r="BIQ30" s="10"/>
      <c r="BIR30" s="10"/>
      <c r="BIS30" s="10"/>
      <c r="BIT30" s="10"/>
      <c r="BIU30" s="10"/>
      <c r="BIV30" s="10"/>
      <c r="BIW30" s="10"/>
      <c r="BIX30" s="10"/>
      <c r="BIY30" s="10"/>
      <c r="BIZ30" s="10"/>
      <c r="BJA30" s="10"/>
      <c r="BJB30" s="10"/>
      <c r="BJC30" s="10"/>
      <c r="BJD30" s="10"/>
      <c r="BJE30" s="10"/>
      <c r="BJF30" s="10"/>
      <c r="BJG30" s="10"/>
      <c r="BJH30" s="10"/>
      <c r="BJI30" s="10"/>
      <c r="BJJ30" s="10"/>
      <c r="BJK30" s="10"/>
      <c r="BJL30" s="10"/>
      <c r="BJM30" s="10"/>
      <c r="BJN30" s="10"/>
      <c r="BJO30" s="10"/>
      <c r="BJP30" s="10"/>
      <c r="BJQ30" s="10"/>
      <c r="BJR30" s="10"/>
      <c r="BJS30" s="10"/>
      <c r="BJT30" s="10"/>
      <c r="BJU30" s="10"/>
      <c r="BJV30" s="10"/>
      <c r="BJW30" s="10"/>
      <c r="BJX30" s="10"/>
      <c r="BJY30" s="10"/>
      <c r="BJZ30" s="10"/>
      <c r="BKA30" s="10"/>
      <c r="BKB30" s="10"/>
      <c r="BKC30" s="10"/>
      <c r="BKD30" s="10"/>
      <c r="BKE30" s="10"/>
      <c r="BKF30" s="10"/>
      <c r="BKG30" s="10"/>
      <c r="BKH30" s="10"/>
      <c r="BKI30" s="10"/>
      <c r="BKJ30" s="10"/>
      <c r="BKK30" s="10"/>
      <c r="BKL30" s="10"/>
      <c r="BKM30" s="10"/>
      <c r="BKN30" s="10"/>
      <c r="BKO30" s="10"/>
      <c r="BKP30" s="10"/>
      <c r="BKQ30" s="10"/>
      <c r="BKR30" s="10"/>
      <c r="BKS30" s="10"/>
      <c r="BKT30" s="10"/>
      <c r="BKU30" s="10"/>
      <c r="BKV30" s="10"/>
      <c r="BKW30" s="10"/>
      <c r="BKX30" s="10"/>
      <c r="BKY30" s="10"/>
      <c r="BKZ30" s="10"/>
      <c r="BLA30" s="10"/>
      <c r="BLB30" s="10"/>
      <c r="BLC30" s="10"/>
      <c r="BLD30" s="10"/>
      <c r="BLE30" s="10"/>
      <c r="BLF30" s="10"/>
      <c r="BLG30" s="10"/>
      <c r="BLH30" s="10"/>
      <c r="BLI30" s="10"/>
      <c r="BLJ30" s="10"/>
      <c r="BLK30" s="10"/>
      <c r="BLL30" s="10"/>
      <c r="BLM30" s="10"/>
      <c r="BLN30" s="10"/>
      <c r="BLO30" s="10"/>
      <c r="BLP30" s="10"/>
      <c r="BLQ30" s="10"/>
      <c r="BLR30" s="10"/>
      <c r="BLS30" s="10"/>
      <c r="BLT30" s="10"/>
      <c r="BLU30" s="10"/>
      <c r="BLV30" s="10"/>
      <c r="BLW30" s="10"/>
      <c r="BLX30" s="10"/>
      <c r="BLY30" s="10"/>
      <c r="BLZ30" s="10"/>
      <c r="BMA30" s="10"/>
      <c r="BMB30" s="10"/>
      <c r="BMC30" s="10"/>
      <c r="BMD30" s="10"/>
      <c r="BME30" s="10"/>
      <c r="BMF30" s="10"/>
      <c r="BMG30" s="10"/>
      <c r="BMH30" s="10"/>
      <c r="BMI30" s="10"/>
      <c r="BMJ30" s="10"/>
      <c r="BMK30" s="10"/>
      <c r="BML30" s="10"/>
      <c r="BMM30" s="10"/>
      <c r="BMN30" s="10"/>
      <c r="BMO30" s="10"/>
      <c r="BMP30" s="10"/>
      <c r="BMQ30" s="10"/>
      <c r="BMR30" s="10"/>
      <c r="BMS30" s="10"/>
      <c r="BMT30" s="10"/>
      <c r="BMU30" s="10"/>
      <c r="BMV30" s="10"/>
      <c r="BMW30" s="10"/>
      <c r="BMX30" s="10"/>
      <c r="BMY30" s="10"/>
      <c r="BMZ30" s="10"/>
      <c r="BNA30" s="10"/>
      <c r="BNB30" s="10"/>
      <c r="BNC30" s="10"/>
      <c r="BND30" s="10"/>
      <c r="BNE30" s="10"/>
      <c r="BNF30" s="10"/>
      <c r="BNG30" s="10"/>
      <c r="BNH30" s="10"/>
      <c r="BNI30" s="10"/>
      <c r="BNJ30" s="10"/>
      <c r="BNK30" s="10"/>
      <c r="BNL30" s="10"/>
      <c r="BNM30" s="10"/>
      <c r="BNN30" s="10"/>
      <c r="BNO30" s="10"/>
      <c r="BNP30" s="10"/>
      <c r="BNQ30" s="10"/>
      <c r="BNR30" s="10"/>
      <c r="BNS30" s="10"/>
      <c r="BNT30" s="10"/>
      <c r="BNU30" s="10"/>
      <c r="BNV30" s="10"/>
      <c r="BNW30" s="10"/>
      <c r="BNX30" s="10"/>
      <c r="BNY30" s="10"/>
      <c r="BNZ30" s="10"/>
      <c r="BOA30" s="10"/>
      <c r="BOB30" s="10"/>
      <c r="BOC30" s="10"/>
      <c r="BOD30" s="10"/>
      <c r="BOE30" s="10"/>
      <c r="BOF30" s="10"/>
      <c r="BOG30" s="10"/>
      <c r="BOH30" s="10"/>
      <c r="BOI30" s="10"/>
      <c r="BOJ30" s="10"/>
      <c r="BOK30" s="10"/>
      <c r="BOL30" s="10"/>
      <c r="BOM30" s="10"/>
      <c r="BON30" s="10"/>
      <c r="BOO30" s="10"/>
      <c r="BOP30" s="10"/>
      <c r="BOQ30" s="10"/>
      <c r="BOR30" s="10"/>
      <c r="BOS30" s="10"/>
      <c r="BOT30" s="10"/>
      <c r="BOU30" s="10"/>
      <c r="BOV30" s="10"/>
      <c r="BOW30" s="10"/>
      <c r="BOX30" s="10"/>
      <c r="BOY30" s="10"/>
      <c r="BOZ30" s="10"/>
      <c r="BPA30" s="10"/>
      <c r="BPB30" s="10"/>
      <c r="BPC30" s="10"/>
      <c r="BPD30" s="10"/>
      <c r="BPE30" s="10"/>
      <c r="BPF30" s="10"/>
      <c r="BPG30" s="10"/>
      <c r="BPH30" s="10"/>
      <c r="BPI30" s="10"/>
      <c r="BPJ30" s="10"/>
      <c r="BPK30" s="10"/>
      <c r="BPL30" s="10"/>
      <c r="BPM30" s="10"/>
      <c r="BPN30" s="10"/>
      <c r="BPO30" s="10"/>
      <c r="BPP30" s="10"/>
      <c r="BPQ30" s="10"/>
      <c r="BPR30" s="10"/>
      <c r="BPS30" s="10"/>
      <c r="BPT30" s="10"/>
      <c r="BPU30" s="10"/>
      <c r="BPV30" s="10"/>
      <c r="BPW30" s="10"/>
      <c r="BPX30" s="10"/>
      <c r="BPY30" s="10"/>
      <c r="BPZ30" s="10"/>
      <c r="BQA30" s="10"/>
      <c r="BQB30" s="10"/>
      <c r="BQC30" s="10"/>
      <c r="BQD30" s="10"/>
      <c r="BQE30" s="10"/>
      <c r="BQF30" s="10"/>
      <c r="BQG30" s="10"/>
      <c r="BQH30" s="10"/>
      <c r="BQI30" s="10"/>
      <c r="BQJ30" s="10"/>
      <c r="BQK30" s="10"/>
      <c r="BQL30" s="10"/>
      <c r="BQM30" s="10"/>
      <c r="BQN30" s="10"/>
      <c r="BQO30" s="10"/>
      <c r="BQP30" s="10"/>
      <c r="BQQ30" s="10"/>
      <c r="BQR30" s="10"/>
      <c r="BQS30" s="10"/>
      <c r="BQT30" s="10"/>
      <c r="BQU30" s="10"/>
      <c r="BQV30" s="10"/>
      <c r="BQW30" s="10"/>
      <c r="BQX30" s="10"/>
      <c r="BQY30" s="10"/>
      <c r="BQZ30" s="10"/>
      <c r="BRA30" s="10"/>
      <c r="BRB30" s="10"/>
      <c r="BRC30" s="10"/>
      <c r="BRD30" s="10"/>
      <c r="BRE30" s="10"/>
      <c r="BRF30" s="10"/>
      <c r="BRG30" s="10"/>
      <c r="BRH30" s="10"/>
      <c r="BRI30" s="10"/>
      <c r="BRJ30" s="10"/>
      <c r="BRK30" s="10"/>
      <c r="BRL30" s="10"/>
      <c r="BRM30" s="10"/>
      <c r="BRN30" s="10"/>
      <c r="BRO30" s="10"/>
      <c r="BRP30" s="10"/>
      <c r="BRQ30" s="10"/>
      <c r="BRR30" s="10"/>
      <c r="BRS30" s="10"/>
      <c r="BRT30" s="10"/>
      <c r="BRU30" s="10"/>
      <c r="BRV30" s="10"/>
      <c r="BRW30" s="10"/>
      <c r="BRX30" s="10"/>
      <c r="BRY30" s="10"/>
      <c r="BRZ30" s="10"/>
      <c r="BSA30" s="10"/>
      <c r="BSB30" s="10"/>
      <c r="BSC30" s="10"/>
      <c r="BSD30" s="10"/>
      <c r="BSE30" s="10"/>
      <c r="BSF30" s="10"/>
      <c r="BSG30" s="10"/>
      <c r="BSH30" s="10"/>
      <c r="BSI30" s="10"/>
      <c r="BSJ30" s="10"/>
      <c r="BSK30" s="10"/>
      <c r="BSL30" s="10"/>
      <c r="BSM30" s="10"/>
      <c r="BSN30" s="10"/>
      <c r="BSO30" s="10"/>
      <c r="BSP30" s="10"/>
      <c r="BSQ30" s="10"/>
      <c r="BSR30" s="10"/>
      <c r="BSS30" s="10"/>
      <c r="BST30" s="10"/>
      <c r="BSU30" s="10"/>
      <c r="BSV30" s="10"/>
      <c r="BSW30" s="10"/>
      <c r="BSX30" s="10"/>
      <c r="BSY30" s="10"/>
      <c r="BSZ30" s="10"/>
      <c r="BTA30" s="10"/>
      <c r="BTB30" s="10"/>
      <c r="BTC30" s="10"/>
      <c r="BTD30" s="10"/>
      <c r="BTE30" s="10"/>
      <c r="BTF30" s="10"/>
      <c r="BTG30" s="10"/>
      <c r="BTH30" s="10"/>
      <c r="BTI30" s="10"/>
      <c r="BTJ30" s="10"/>
      <c r="BTK30" s="10"/>
      <c r="BTL30" s="10"/>
      <c r="BTM30" s="10"/>
      <c r="BTN30" s="10"/>
      <c r="BTO30" s="10"/>
      <c r="BTP30" s="10"/>
      <c r="BTQ30" s="10"/>
      <c r="BTR30" s="10"/>
      <c r="BTS30" s="10"/>
      <c r="BTT30" s="10"/>
      <c r="BTU30" s="10"/>
      <c r="BTV30" s="10"/>
      <c r="BTW30" s="10"/>
      <c r="BTX30" s="10"/>
      <c r="BTY30" s="10"/>
      <c r="BTZ30" s="10"/>
      <c r="BUA30" s="10"/>
      <c r="BUB30" s="10"/>
      <c r="BUC30" s="10"/>
      <c r="BUD30" s="10"/>
      <c r="BUE30" s="10"/>
      <c r="BUF30" s="10"/>
      <c r="BUG30" s="10"/>
      <c r="BUH30" s="10"/>
      <c r="BUI30" s="10"/>
      <c r="BUJ30" s="10"/>
      <c r="BUK30" s="10"/>
      <c r="BUL30" s="10"/>
      <c r="BUM30" s="10"/>
      <c r="BUN30" s="10"/>
      <c r="BUO30" s="10"/>
      <c r="BUP30" s="10"/>
      <c r="BUQ30" s="10"/>
      <c r="BUR30" s="10"/>
      <c r="BUS30" s="10"/>
      <c r="BUT30" s="10"/>
      <c r="BUU30" s="10"/>
      <c r="BUV30" s="10"/>
      <c r="BUW30" s="10"/>
      <c r="BUX30" s="10"/>
      <c r="BUY30" s="10"/>
      <c r="BUZ30" s="10"/>
      <c r="BVA30" s="10"/>
      <c r="BVB30" s="10"/>
      <c r="BVC30" s="10"/>
      <c r="BVD30" s="10"/>
      <c r="BVE30" s="10"/>
      <c r="BVF30" s="10"/>
      <c r="BVG30" s="10"/>
      <c r="BVH30" s="10"/>
      <c r="BVI30" s="10"/>
      <c r="BVJ30" s="10"/>
      <c r="BVK30" s="10"/>
      <c r="BVL30" s="10"/>
      <c r="BVM30" s="10"/>
      <c r="BVN30" s="10"/>
      <c r="BVO30" s="10"/>
      <c r="BVP30" s="10"/>
      <c r="BVQ30" s="10"/>
      <c r="BVR30" s="10"/>
      <c r="BVS30" s="10"/>
      <c r="BVT30" s="10"/>
      <c r="BVU30" s="10"/>
      <c r="BVV30" s="10"/>
      <c r="BVW30" s="10"/>
      <c r="BVX30" s="10"/>
      <c r="BVY30" s="10"/>
      <c r="BVZ30" s="10"/>
      <c r="BWA30" s="10"/>
      <c r="BWB30" s="10"/>
      <c r="BWC30" s="10"/>
      <c r="BWD30" s="10"/>
      <c r="BWE30" s="10"/>
      <c r="BWF30" s="10"/>
      <c r="BWG30" s="10"/>
      <c r="BWH30" s="10"/>
      <c r="BWI30" s="10"/>
      <c r="BWJ30" s="10"/>
      <c r="BWK30" s="10"/>
      <c r="BWL30" s="10"/>
      <c r="BWM30" s="10"/>
      <c r="BWN30" s="10"/>
      <c r="BWO30" s="10"/>
      <c r="BWP30" s="10"/>
      <c r="BWQ30" s="10"/>
      <c r="BWR30" s="10"/>
      <c r="BWS30" s="10"/>
      <c r="BWT30" s="10"/>
      <c r="BWU30" s="10"/>
      <c r="BWV30" s="10"/>
      <c r="BWW30" s="10"/>
      <c r="BWX30" s="10"/>
      <c r="BWY30" s="10"/>
      <c r="BWZ30" s="10"/>
      <c r="BXA30" s="10"/>
      <c r="BXB30" s="10"/>
      <c r="BXC30" s="10"/>
      <c r="BXD30" s="10"/>
      <c r="BXE30" s="10"/>
      <c r="BXF30" s="10"/>
      <c r="BXG30" s="10"/>
      <c r="BXH30" s="10"/>
      <c r="BXI30" s="10"/>
      <c r="BXJ30" s="10"/>
      <c r="BXK30" s="10"/>
      <c r="BXL30" s="10"/>
      <c r="BXM30" s="10"/>
      <c r="BXN30" s="10"/>
      <c r="BXO30" s="10"/>
      <c r="BXP30" s="10"/>
      <c r="BXQ30" s="10"/>
      <c r="BXR30" s="10"/>
      <c r="BXS30" s="10"/>
      <c r="BXT30" s="10"/>
      <c r="BXU30" s="10"/>
      <c r="BXV30" s="10"/>
      <c r="BXW30" s="10"/>
      <c r="BXX30" s="10"/>
      <c r="BXY30" s="10"/>
      <c r="BXZ30" s="10"/>
      <c r="BYA30" s="10"/>
      <c r="BYB30" s="10"/>
      <c r="BYC30" s="10"/>
      <c r="BYD30" s="10"/>
      <c r="BYE30" s="10"/>
      <c r="BYF30" s="10"/>
      <c r="BYG30" s="10"/>
      <c r="BYH30" s="10"/>
      <c r="BYI30" s="10"/>
      <c r="BYJ30" s="10"/>
      <c r="BYK30" s="10"/>
      <c r="BYL30" s="10"/>
      <c r="BYM30" s="10"/>
      <c r="BYN30" s="10"/>
      <c r="BYO30" s="10"/>
      <c r="BYP30" s="10"/>
      <c r="BYQ30" s="10"/>
      <c r="BYR30" s="10"/>
      <c r="BYS30" s="10"/>
      <c r="BYT30" s="10"/>
      <c r="BYU30" s="10"/>
      <c r="BYV30" s="10"/>
      <c r="BYW30" s="10"/>
      <c r="BYX30" s="10"/>
      <c r="BYY30" s="10"/>
      <c r="BYZ30" s="10"/>
      <c r="BZA30" s="10"/>
      <c r="BZB30" s="10"/>
      <c r="BZC30" s="10"/>
      <c r="BZD30" s="10"/>
      <c r="BZE30" s="10"/>
      <c r="BZF30" s="10"/>
      <c r="BZG30" s="10"/>
      <c r="BZH30" s="10"/>
      <c r="BZI30" s="10"/>
      <c r="BZJ30" s="10"/>
      <c r="BZK30" s="10"/>
      <c r="BZL30" s="10"/>
      <c r="BZM30" s="10"/>
      <c r="BZN30" s="10"/>
      <c r="BZO30" s="10"/>
      <c r="BZP30" s="10"/>
      <c r="BZQ30" s="10"/>
      <c r="BZR30" s="10"/>
      <c r="BZS30" s="10"/>
      <c r="BZT30" s="10"/>
      <c r="BZU30" s="10"/>
      <c r="BZV30" s="10"/>
      <c r="BZW30" s="10"/>
      <c r="BZX30" s="10"/>
      <c r="BZY30" s="10"/>
      <c r="BZZ30" s="10"/>
      <c r="CAA30" s="10"/>
      <c r="CAB30" s="10"/>
      <c r="CAC30" s="10"/>
      <c r="CAD30" s="10"/>
      <c r="CAE30" s="10"/>
      <c r="CAF30" s="10"/>
      <c r="CAG30" s="10"/>
      <c r="CAH30" s="10"/>
      <c r="CAI30" s="10"/>
      <c r="CAJ30" s="10"/>
      <c r="CAK30" s="10"/>
      <c r="CAL30" s="10"/>
      <c r="CAM30" s="10"/>
      <c r="CAN30" s="10"/>
      <c r="CAO30" s="10"/>
      <c r="CAP30" s="10"/>
      <c r="CAQ30" s="10"/>
      <c r="CAR30" s="10"/>
      <c r="CAS30" s="10"/>
      <c r="CAT30" s="10"/>
      <c r="CAU30" s="10"/>
      <c r="CAV30" s="10"/>
      <c r="CAW30" s="10"/>
      <c r="CAX30" s="10"/>
      <c r="CAY30" s="10"/>
      <c r="CAZ30" s="10"/>
      <c r="CBA30" s="10"/>
      <c r="CBB30" s="10"/>
      <c r="CBC30" s="10"/>
      <c r="CBD30" s="10"/>
      <c r="CBE30" s="10"/>
      <c r="CBF30" s="10"/>
      <c r="CBG30" s="10"/>
      <c r="CBH30" s="10"/>
      <c r="CBI30" s="10"/>
      <c r="CBJ30" s="10"/>
      <c r="CBK30" s="10"/>
      <c r="CBL30" s="10"/>
      <c r="CBM30" s="10"/>
      <c r="CBN30" s="10"/>
      <c r="CBO30" s="10"/>
      <c r="CBP30" s="10"/>
      <c r="CBQ30" s="10"/>
      <c r="CBR30" s="10"/>
      <c r="CBS30" s="10"/>
      <c r="CBT30" s="10"/>
      <c r="CBU30" s="10"/>
      <c r="CBV30" s="10"/>
      <c r="CBW30" s="10"/>
      <c r="CBX30" s="10"/>
      <c r="CBY30" s="10"/>
      <c r="CBZ30" s="10"/>
      <c r="CCA30" s="10"/>
      <c r="CCB30" s="10"/>
      <c r="CCC30" s="10"/>
      <c r="CCD30" s="10"/>
      <c r="CCE30" s="10"/>
      <c r="CCF30" s="10"/>
      <c r="CCG30" s="10"/>
      <c r="CCH30" s="10"/>
      <c r="CCI30" s="10"/>
      <c r="CCJ30" s="10"/>
      <c r="CCK30" s="10"/>
      <c r="CCL30" s="10"/>
      <c r="CCM30" s="10"/>
      <c r="CCN30" s="10"/>
      <c r="CCO30" s="10"/>
      <c r="CCP30" s="10"/>
      <c r="CCQ30" s="10"/>
      <c r="CCR30" s="10"/>
      <c r="CCS30" s="10"/>
      <c r="CCT30" s="10"/>
      <c r="CCU30" s="10"/>
      <c r="CCV30" s="10"/>
      <c r="CCW30" s="10"/>
      <c r="CCX30" s="10"/>
      <c r="CCY30" s="10"/>
      <c r="CCZ30" s="10"/>
      <c r="CDA30" s="10"/>
      <c r="CDB30" s="10"/>
      <c r="CDC30" s="10"/>
      <c r="CDD30" s="10"/>
      <c r="CDE30" s="10"/>
      <c r="CDF30" s="10"/>
      <c r="CDG30" s="10"/>
      <c r="CDH30" s="10"/>
      <c r="CDI30" s="10"/>
      <c r="CDJ30" s="10"/>
      <c r="CDK30" s="10"/>
      <c r="CDL30" s="10"/>
      <c r="CDM30" s="10"/>
      <c r="CDN30" s="10"/>
      <c r="CDO30" s="10"/>
      <c r="CDP30" s="10"/>
      <c r="CDQ30" s="10"/>
      <c r="CDR30" s="10"/>
      <c r="CDS30" s="10"/>
      <c r="CDT30" s="10"/>
      <c r="CDU30" s="10"/>
      <c r="CDV30" s="10"/>
      <c r="CDW30" s="10"/>
      <c r="CDX30" s="10"/>
      <c r="CDY30" s="10"/>
      <c r="CDZ30" s="10"/>
      <c r="CEA30" s="10"/>
      <c r="CEB30" s="10"/>
      <c r="CEC30" s="10"/>
      <c r="CED30" s="10"/>
      <c r="CEE30" s="10"/>
      <c r="CEF30" s="10"/>
      <c r="CEG30" s="10"/>
      <c r="CEH30" s="10"/>
      <c r="CEI30" s="10"/>
      <c r="CEJ30" s="10"/>
      <c r="CEK30" s="10"/>
      <c r="CEL30" s="10"/>
      <c r="CEM30" s="10"/>
      <c r="CEN30" s="10"/>
      <c r="CEO30" s="10"/>
      <c r="CEP30" s="10"/>
      <c r="CEQ30" s="10"/>
      <c r="CER30" s="10"/>
      <c r="CES30" s="10"/>
      <c r="CET30" s="10"/>
      <c r="CEU30" s="10"/>
      <c r="CEV30" s="10"/>
      <c r="CEW30" s="10"/>
      <c r="CEX30" s="10"/>
      <c r="CEY30" s="10"/>
      <c r="CEZ30" s="10"/>
      <c r="CFA30" s="10"/>
      <c r="CFB30" s="10"/>
      <c r="CFC30" s="10"/>
      <c r="CFD30" s="10"/>
      <c r="CFE30" s="10"/>
      <c r="CFF30" s="10"/>
      <c r="CFG30" s="10"/>
      <c r="CFH30" s="10"/>
      <c r="CFI30" s="10"/>
      <c r="CFJ30" s="10"/>
      <c r="CFK30" s="10"/>
      <c r="CFL30" s="10"/>
      <c r="CFM30" s="10"/>
      <c r="CFN30" s="10"/>
      <c r="CFO30" s="10"/>
      <c r="CFP30" s="10"/>
      <c r="CFQ30" s="10"/>
      <c r="CFR30" s="10"/>
      <c r="CFS30" s="10"/>
      <c r="CFT30" s="10"/>
      <c r="CFU30" s="10"/>
      <c r="CFV30" s="10"/>
      <c r="CFW30" s="10"/>
      <c r="CFX30" s="10"/>
      <c r="CFY30" s="10"/>
      <c r="CFZ30" s="10"/>
      <c r="CGA30" s="10"/>
      <c r="CGB30" s="10"/>
      <c r="CGC30" s="10"/>
      <c r="CGD30" s="10"/>
      <c r="CGE30" s="10"/>
      <c r="CGF30" s="10"/>
      <c r="CGG30" s="10"/>
      <c r="CGH30" s="10"/>
      <c r="CGI30" s="10"/>
      <c r="CGJ30" s="10"/>
      <c r="CGK30" s="10"/>
      <c r="CGL30" s="10"/>
      <c r="CGM30" s="10"/>
      <c r="CGN30" s="10"/>
      <c r="CGO30" s="10"/>
      <c r="CGP30" s="10"/>
      <c r="CGQ30" s="10"/>
      <c r="CGR30" s="10"/>
      <c r="CGS30" s="10"/>
      <c r="CGT30" s="10"/>
      <c r="CGU30" s="10"/>
      <c r="CGV30" s="10"/>
      <c r="CGW30" s="10"/>
      <c r="CGX30" s="10"/>
      <c r="CGY30" s="10"/>
      <c r="CGZ30" s="10"/>
      <c r="CHA30" s="10"/>
      <c r="CHB30" s="10"/>
      <c r="CHC30" s="10"/>
      <c r="CHD30" s="10"/>
      <c r="CHE30" s="10"/>
      <c r="CHF30" s="10"/>
      <c r="CHG30" s="10"/>
      <c r="CHH30" s="10"/>
      <c r="CHI30" s="10"/>
      <c r="CHJ30" s="10"/>
      <c r="CHK30" s="10"/>
      <c r="CHL30" s="10"/>
      <c r="CHM30" s="10"/>
      <c r="CHN30" s="10"/>
      <c r="CHO30" s="10"/>
      <c r="CHP30" s="10"/>
      <c r="CHQ30" s="10"/>
      <c r="CHR30" s="10"/>
      <c r="CHS30" s="10"/>
      <c r="CHT30" s="10"/>
      <c r="CHU30" s="10"/>
      <c r="CHV30" s="10"/>
      <c r="CHW30" s="10"/>
      <c r="CHX30" s="10"/>
      <c r="CHY30" s="10"/>
      <c r="CHZ30" s="10"/>
      <c r="CIA30" s="10"/>
      <c r="CIB30" s="10"/>
      <c r="CIC30" s="10"/>
      <c r="CID30" s="10"/>
      <c r="CIE30" s="10"/>
      <c r="CIF30" s="10"/>
      <c r="CIG30" s="10"/>
      <c r="CIH30" s="10"/>
      <c r="CII30" s="10"/>
      <c r="CIJ30" s="10"/>
      <c r="CIK30" s="10"/>
      <c r="CIL30" s="10"/>
      <c r="CIM30" s="10"/>
      <c r="CIN30" s="10"/>
      <c r="CIO30" s="10"/>
      <c r="CIP30" s="10"/>
      <c r="CIQ30" s="10"/>
      <c r="CIR30" s="10"/>
      <c r="CIS30" s="10"/>
      <c r="CIT30" s="10"/>
      <c r="CIU30" s="10"/>
      <c r="CIV30" s="10"/>
      <c r="CIW30" s="10"/>
      <c r="CIX30" s="10"/>
      <c r="CIY30" s="10"/>
      <c r="CIZ30" s="10"/>
      <c r="CJA30" s="10"/>
      <c r="CJB30" s="10"/>
      <c r="CJC30" s="10"/>
      <c r="CJD30" s="10"/>
      <c r="CJE30" s="10"/>
      <c r="CJF30" s="10"/>
      <c r="CJG30" s="10"/>
      <c r="CJH30" s="10"/>
      <c r="CJI30" s="10"/>
      <c r="CJJ30" s="10"/>
      <c r="CJK30" s="10"/>
      <c r="CJL30" s="10"/>
      <c r="CJM30" s="10"/>
      <c r="CJN30" s="10"/>
      <c r="CJO30" s="10"/>
      <c r="CJP30" s="10"/>
      <c r="CJQ30" s="10"/>
      <c r="CJR30" s="10"/>
      <c r="CJS30" s="10"/>
      <c r="CJT30" s="10"/>
      <c r="CJU30" s="10"/>
      <c r="CJV30" s="10"/>
      <c r="CJW30" s="10"/>
      <c r="CJX30" s="10"/>
      <c r="CJY30" s="10"/>
      <c r="CJZ30" s="10"/>
      <c r="CKA30" s="10"/>
      <c r="CKB30" s="10"/>
      <c r="CKC30" s="10"/>
      <c r="CKD30" s="10"/>
      <c r="CKE30" s="10"/>
      <c r="CKF30" s="10"/>
      <c r="CKG30" s="10"/>
      <c r="CKH30" s="10"/>
      <c r="CKI30" s="10"/>
      <c r="CKJ30" s="10"/>
      <c r="CKK30" s="10"/>
      <c r="CKL30" s="10"/>
      <c r="CKM30" s="10"/>
      <c r="CKN30" s="10"/>
      <c r="CKO30" s="10"/>
      <c r="CKP30" s="10"/>
      <c r="CKQ30" s="10"/>
      <c r="CKR30" s="10"/>
      <c r="CKS30" s="10"/>
      <c r="CKT30" s="10"/>
      <c r="CKU30" s="10"/>
      <c r="CKV30" s="10"/>
      <c r="CKW30" s="10"/>
      <c r="CKX30" s="10"/>
      <c r="CKY30" s="10"/>
      <c r="CKZ30" s="10"/>
      <c r="CLA30" s="10"/>
      <c r="CLB30" s="10"/>
      <c r="CLC30" s="10"/>
      <c r="CLD30" s="10"/>
      <c r="CLE30" s="10"/>
      <c r="CLF30" s="10"/>
      <c r="CLG30" s="10"/>
      <c r="CLH30" s="10"/>
      <c r="CLI30" s="10"/>
      <c r="CLJ30" s="10"/>
      <c r="CLK30" s="10"/>
      <c r="CLL30" s="10"/>
      <c r="CLM30" s="10"/>
      <c r="CLN30" s="10"/>
      <c r="CLO30" s="10"/>
      <c r="CLP30" s="10"/>
      <c r="CLQ30" s="10"/>
      <c r="CLR30" s="10"/>
      <c r="CLS30" s="10"/>
      <c r="CLT30" s="10"/>
      <c r="CLU30" s="10"/>
      <c r="CLV30" s="10"/>
      <c r="CLW30" s="10"/>
      <c r="CLX30" s="10"/>
      <c r="CLY30" s="10"/>
      <c r="CLZ30" s="10"/>
      <c r="CMA30" s="10"/>
      <c r="CMB30" s="10"/>
      <c r="CMC30" s="10"/>
      <c r="CMD30" s="10"/>
      <c r="CME30" s="10"/>
      <c r="CMF30" s="10"/>
      <c r="CMG30" s="10"/>
      <c r="CMH30" s="10"/>
      <c r="CMI30" s="10"/>
      <c r="CMJ30" s="10"/>
      <c r="CMK30" s="10"/>
      <c r="CML30" s="10"/>
      <c r="CMM30" s="10"/>
      <c r="CMN30" s="10"/>
      <c r="CMO30" s="10"/>
      <c r="CMP30" s="10"/>
      <c r="CMQ30" s="10"/>
      <c r="CMR30" s="10"/>
      <c r="CMS30" s="10"/>
      <c r="CMT30" s="10"/>
      <c r="CMU30" s="10"/>
      <c r="CMV30" s="10"/>
      <c r="CMW30" s="10"/>
      <c r="CMX30" s="10"/>
      <c r="CMY30" s="10"/>
      <c r="CMZ30" s="10"/>
      <c r="CNA30" s="10"/>
      <c r="CNB30" s="10"/>
      <c r="CNC30" s="10"/>
      <c r="CND30" s="10"/>
      <c r="CNE30" s="10"/>
      <c r="CNF30" s="10"/>
      <c r="CNG30" s="10"/>
      <c r="CNH30" s="10"/>
      <c r="CNI30" s="10"/>
      <c r="CNJ30" s="10"/>
      <c r="CNK30" s="10"/>
      <c r="CNL30" s="10"/>
      <c r="CNM30" s="10"/>
      <c r="CNN30" s="10"/>
      <c r="CNO30" s="10"/>
      <c r="CNP30" s="10"/>
      <c r="CNQ30" s="10"/>
      <c r="CNR30" s="10"/>
      <c r="CNS30" s="10"/>
      <c r="CNT30" s="10"/>
      <c r="CNU30" s="10"/>
      <c r="CNV30" s="10"/>
      <c r="CNW30" s="10"/>
      <c r="CNX30" s="10"/>
      <c r="CNY30" s="10"/>
      <c r="CNZ30" s="10"/>
      <c r="COA30" s="10"/>
      <c r="COB30" s="10"/>
      <c r="COC30" s="10"/>
      <c r="COD30" s="10"/>
      <c r="COE30" s="10"/>
      <c r="COF30" s="10"/>
      <c r="COG30" s="10"/>
      <c r="COH30" s="10"/>
      <c r="COI30" s="10"/>
      <c r="COJ30" s="10"/>
      <c r="COK30" s="10"/>
      <c r="COL30" s="10"/>
      <c r="COM30" s="10"/>
      <c r="CON30" s="10"/>
      <c r="COO30" s="10"/>
      <c r="COP30" s="10"/>
      <c r="COQ30" s="10"/>
      <c r="COR30" s="10"/>
      <c r="COS30" s="10"/>
      <c r="COT30" s="10"/>
      <c r="COU30" s="10"/>
      <c r="COV30" s="10"/>
      <c r="COW30" s="10"/>
      <c r="COX30" s="10"/>
      <c r="COY30" s="10"/>
      <c r="COZ30" s="10"/>
      <c r="CPA30" s="10"/>
      <c r="CPB30" s="10"/>
      <c r="CPC30" s="10"/>
      <c r="CPD30" s="10"/>
      <c r="CPE30" s="10"/>
      <c r="CPF30" s="10"/>
      <c r="CPG30" s="10"/>
      <c r="CPH30" s="10"/>
      <c r="CPI30" s="10"/>
      <c r="CPJ30" s="10"/>
      <c r="CPK30" s="10"/>
      <c r="CPL30" s="10"/>
      <c r="CPM30" s="10"/>
      <c r="CPN30" s="10"/>
      <c r="CPO30" s="10"/>
      <c r="CPP30" s="10"/>
      <c r="CPQ30" s="10"/>
      <c r="CPR30" s="10"/>
      <c r="CPS30" s="10"/>
      <c r="CPT30" s="10"/>
      <c r="CPU30" s="10"/>
      <c r="CPV30" s="10"/>
      <c r="CPW30" s="10"/>
      <c r="CPX30" s="10"/>
      <c r="CPY30" s="10"/>
      <c r="CPZ30" s="10"/>
      <c r="CQA30" s="10"/>
      <c r="CQB30" s="10"/>
      <c r="CQC30" s="10"/>
      <c r="CQD30" s="10"/>
      <c r="CQE30" s="10"/>
      <c r="CQF30" s="10"/>
      <c r="CQG30" s="10"/>
      <c r="CQH30" s="10"/>
      <c r="CQI30" s="10"/>
      <c r="CQJ30" s="10"/>
      <c r="CQK30" s="10"/>
      <c r="CQL30" s="10"/>
      <c r="CQM30" s="10"/>
      <c r="CQN30" s="10"/>
      <c r="CQO30" s="10"/>
      <c r="CQP30" s="10"/>
      <c r="CQQ30" s="10"/>
      <c r="CQR30" s="10"/>
      <c r="CQS30" s="10"/>
      <c r="CQT30" s="10"/>
      <c r="CQU30" s="10"/>
      <c r="CQV30" s="10"/>
      <c r="CQW30" s="10"/>
      <c r="CQX30" s="10"/>
      <c r="CQY30" s="10"/>
      <c r="CQZ30" s="10"/>
      <c r="CRA30" s="10"/>
      <c r="CRB30" s="10"/>
      <c r="CRC30" s="10"/>
      <c r="CRD30" s="10"/>
      <c r="CRE30" s="10"/>
      <c r="CRF30" s="10"/>
      <c r="CRG30" s="10"/>
      <c r="CRH30" s="10"/>
      <c r="CRI30" s="10"/>
      <c r="CRJ30" s="10"/>
      <c r="CRK30" s="10"/>
      <c r="CRL30" s="10"/>
      <c r="CRM30" s="10"/>
      <c r="CRN30" s="10"/>
      <c r="CRO30" s="10"/>
      <c r="CRP30" s="10"/>
      <c r="CRQ30" s="10"/>
      <c r="CRR30" s="10"/>
      <c r="CRS30" s="10"/>
      <c r="CRT30" s="10"/>
      <c r="CRU30" s="10"/>
      <c r="CRV30" s="10"/>
      <c r="CRW30" s="10"/>
      <c r="CRX30" s="10"/>
      <c r="CRY30" s="10"/>
      <c r="CRZ30" s="10"/>
      <c r="CSA30" s="10"/>
      <c r="CSB30" s="10"/>
      <c r="CSC30" s="10"/>
      <c r="CSD30" s="10"/>
      <c r="CSE30" s="10"/>
      <c r="CSF30" s="10"/>
      <c r="CSG30" s="10"/>
      <c r="CSH30" s="10"/>
      <c r="CSI30" s="10"/>
      <c r="CSJ30" s="10"/>
      <c r="CSK30" s="10"/>
      <c r="CSL30" s="10"/>
      <c r="CSM30" s="10"/>
      <c r="CSN30" s="10"/>
      <c r="CSO30" s="10"/>
      <c r="CSP30" s="10"/>
      <c r="CSQ30" s="10"/>
      <c r="CSR30" s="10"/>
      <c r="CSS30" s="10"/>
      <c r="CST30" s="10"/>
      <c r="CSU30" s="10"/>
      <c r="CSV30" s="10"/>
      <c r="CSW30" s="10"/>
      <c r="CSX30" s="10"/>
      <c r="CSY30" s="10"/>
      <c r="CSZ30" s="10"/>
      <c r="CTA30" s="10"/>
      <c r="CTB30" s="10"/>
      <c r="CTC30" s="10"/>
      <c r="CTD30" s="10"/>
      <c r="CTE30" s="10"/>
      <c r="CTF30" s="10"/>
      <c r="CTG30" s="10"/>
      <c r="CTH30" s="10"/>
      <c r="CTI30" s="10"/>
      <c r="CTJ30" s="10"/>
      <c r="CTK30" s="10"/>
      <c r="CTL30" s="10"/>
      <c r="CTM30" s="10"/>
      <c r="CTN30" s="10"/>
      <c r="CTO30" s="10"/>
      <c r="CTP30" s="10"/>
      <c r="CTQ30" s="10"/>
      <c r="CTR30" s="10"/>
      <c r="CTS30" s="10"/>
      <c r="CTT30" s="10"/>
      <c r="CTU30" s="10"/>
      <c r="CTV30" s="10"/>
      <c r="CTW30" s="10"/>
      <c r="CTX30" s="10"/>
      <c r="CTY30" s="10"/>
      <c r="CTZ30" s="10"/>
      <c r="CUA30" s="10"/>
      <c r="CUB30" s="10"/>
      <c r="CUC30" s="10"/>
      <c r="CUD30" s="10"/>
      <c r="CUE30" s="10"/>
      <c r="CUF30" s="10"/>
      <c r="CUG30" s="10"/>
      <c r="CUH30" s="10"/>
      <c r="CUI30" s="10"/>
      <c r="CUJ30" s="10"/>
      <c r="CUK30" s="10"/>
      <c r="CUL30" s="10"/>
      <c r="CUM30" s="10"/>
      <c r="CUN30" s="10"/>
      <c r="CUO30" s="10"/>
      <c r="CUP30" s="10"/>
      <c r="CUQ30" s="10"/>
      <c r="CUR30" s="10"/>
      <c r="CUS30" s="10"/>
      <c r="CUT30" s="10"/>
      <c r="CUU30" s="10"/>
      <c r="CUV30" s="10"/>
      <c r="CUW30" s="10"/>
      <c r="CUX30" s="10"/>
      <c r="CUY30" s="10"/>
      <c r="CUZ30" s="10"/>
      <c r="CVA30" s="10"/>
      <c r="CVB30" s="10"/>
      <c r="CVC30" s="10"/>
      <c r="CVD30" s="10"/>
      <c r="CVE30" s="10"/>
      <c r="CVF30" s="10"/>
      <c r="CVG30" s="10"/>
      <c r="CVH30" s="10"/>
      <c r="CVI30" s="10"/>
      <c r="CVJ30" s="10"/>
      <c r="CVK30" s="10"/>
      <c r="CVL30" s="10"/>
      <c r="CVM30" s="10"/>
      <c r="CVN30" s="10"/>
      <c r="CVO30" s="10"/>
      <c r="CVP30" s="10"/>
      <c r="CVQ30" s="10"/>
      <c r="CVR30" s="10"/>
      <c r="CVS30" s="10"/>
      <c r="CVT30" s="10"/>
      <c r="CVU30" s="10"/>
      <c r="CVV30" s="10"/>
      <c r="CVW30" s="10"/>
      <c r="CVX30" s="10"/>
      <c r="CVY30" s="10"/>
      <c r="CVZ30" s="10"/>
      <c r="CWA30" s="10"/>
      <c r="CWB30" s="10"/>
      <c r="CWC30" s="10"/>
      <c r="CWD30" s="10"/>
      <c r="CWE30" s="10"/>
      <c r="CWF30" s="10"/>
      <c r="CWG30" s="10"/>
      <c r="CWH30" s="10"/>
      <c r="CWI30" s="10"/>
      <c r="CWJ30" s="10"/>
      <c r="CWK30" s="10"/>
      <c r="CWL30" s="10"/>
      <c r="CWM30" s="10"/>
      <c r="CWN30" s="10"/>
      <c r="CWO30" s="10"/>
      <c r="CWP30" s="10"/>
      <c r="CWQ30" s="10"/>
      <c r="CWR30" s="10"/>
      <c r="CWS30" s="10"/>
      <c r="CWT30" s="10"/>
      <c r="CWU30" s="10"/>
      <c r="CWV30" s="10"/>
      <c r="CWW30" s="10"/>
      <c r="CWX30" s="10"/>
      <c r="CWY30" s="10"/>
      <c r="CWZ30" s="10"/>
      <c r="CXA30" s="10"/>
      <c r="CXB30" s="10"/>
      <c r="CXC30" s="10"/>
      <c r="CXD30" s="10"/>
      <c r="CXE30" s="10"/>
      <c r="CXF30" s="10"/>
      <c r="CXG30" s="10"/>
      <c r="CXH30" s="10"/>
      <c r="CXI30" s="10"/>
      <c r="CXJ30" s="10"/>
      <c r="CXK30" s="10"/>
      <c r="CXL30" s="10"/>
      <c r="CXM30" s="10"/>
      <c r="CXN30" s="10"/>
      <c r="CXO30" s="10"/>
      <c r="CXP30" s="10"/>
      <c r="CXQ30" s="10"/>
      <c r="CXR30" s="10"/>
      <c r="CXS30" s="10"/>
      <c r="CXT30" s="10"/>
      <c r="CXU30" s="10"/>
      <c r="CXV30" s="10"/>
      <c r="CXW30" s="10"/>
      <c r="CXX30" s="10"/>
      <c r="CXY30" s="10"/>
      <c r="CXZ30" s="10"/>
      <c r="CYA30" s="10"/>
      <c r="CYB30" s="10"/>
      <c r="CYC30" s="10"/>
      <c r="CYD30" s="10"/>
      <c r="CYE30" s="10"/>
      <c r="CYF30" s="10"/>
      <c r="CYG30" s="10"/>
      <c r="CYH30" s="10"/>
      <c r="CYI30" s="10"/>
      <c r="CYJ30" s="10"/>
      <c r="CYK30" s="10"/>
      <c r="CYL30" s="10"/>
      <c r="CYM30" s="10"/>
      <c r="CYN30" s="10"/>
      <c r="CYO30" s="10"/>
      <c r="CYP30" s="10"/>
      <c r="CYQ30" s="10"/>
      <c r="CYR30" s="10"/>
      <c r="CYS30" s="10"/>
      <c r="CYT30" s="10"/>
      <c r="CYU30" s="10"/>
      <c r="CYV30" s="10"/>
      <c r="CYW30" s="10"/>
      <c r="CYX30" s="10"/>
      <c r="CYY30" s="10"/>
      <c r="CYZ30" s="10"/>
      <c r="CZA30" s="10"/>
      <c r="CZB30" s="10"/>
      <c r="CZC30" s="10"/>
      <c r="CZD30" s="10"/>
      <c r="CZE30" s="10"/>
      <c r="CZF30" s="10"/>
      <c r="CZG30" s="10"/>
      <c r="CZH30" s="10"/>
      <c r="CZI30" s="10"/>
      <c r="CZJ30" s="10"/>
      <c r="CZK30" s="10"/>
      <c r="CZL30" s="10"/>
      <c r="CZM30" s="10"/>
      <c r="CZN30" s="10"/>
      <c r="CZO30" s="10"/>
      <c r="CZP30" s="10"/>
      <c r="CZQ30" s="10"/>
      <c r="CZR30" s="10"/>
      <c r="CZS30" s="10"/>
      <c r="CZT30" s="10"/>
      <c r="CZU30" s="10"/>
      <c r="CZV30" s="10"/>
      <c r="CZW30" s="10"/>
      <c r="CZX30" s="10"/>
      <c r="CZY30" s="10"/>
      <c r="CZZ30" s="10"/>
      <c r="DAA30" s="10"/>
      <c r="DAB30" s="10"/>
      <c r="DAC30" s="10"/>
      <c r="DAD30" s="10"/>
      <c r="DAE30" s="10"/>
      <c r="DAF30" s="10"/>
      <c r="DAG30" s="10"/>
      <c r="DAH30" s="10"/>
      <c r="DAI30" s="10"/>
      <c r="DAJ30" s="10"/>
      <c r="DAK30" s="10"/>
      <c r="DAL30" s="10"/>
      <c r="DAM30" s="10"/>
      <c r="DAN30" s="10"/>
      <c r="DAO30" s="10"/>
      <c r="DAP30" s="10"/>
      <c r="DAQ30" s="10"/>
      <c r="DAR30" s="10"/>
      <c r="DAS30" s="10"/>
      <c r="DAT30" s="10"/>
      <c r="DAU30" s="10"/>
      <c r="DAV30" s="10"/>
      <c r="DAW30" s="10"/>
      <c r="DAX30" s="10"/>
      <c r="DAY30" s="10"/>
      <c r="DAZ30" s="10"/>
      <c r="DBA30" s="10"/>
      <c r="DBB30" s="10"/>
      <c r="DBC30" s="10"/>
      <c r="DBD30" s="10"/>
      <c r="DBE30" s="10"/>
      <c r="DBF30" s="10"/>
      <c r="DBG30" s="10"/>
      <c r="DBH30" s="10"/>
      <c r="DBI30" s="10"/>
      <c r="DBJ30" s="10"/>
      <c r="DBK30" s="10"/>
      <c r="DBL30" s="10"/>
      <c r="DBM30" s="10"/>
      <c r="DBN30" s="10"/>
      <c r="DBO30" s="10"/>
      <c r="DBP30" s="10"/>
      <c r="DBQ30" s="10"/>
      <c r="DBR30" s="10"/>
      <c r="DBS30" s="10"/>
      <c r="DBT30" s="10"/>
      <c r="DBU30" s="10"/>
      <c r="DBV30" s="10"/>
      <c r="DBW30" s="10"/>
      <c r="DBX30" s="10"/>
      <c r="DBY30" s="10"/>
      <c r="DBZ30" s="10"/>
      <c r="DCA30" s="10"/>
      <c r="DCB30" s="10"/>
      <c r="DCC30" s="10"/>
      <c r="DCD30" s="10"/>
      <c r="DCE30" s="10"/>
      <c r="DCF30" s="10"/>
      <c r="DCG30" s="10"/>
      <c r="DCH30" s="10"/>
      <c r="DCI30" s="10"/>
      <c r="DCJ30" s="10"/>
      <c r="DCK30" s="10"/>
      <c r="DCL30" s="10"/>
      <c r="DCM30" s="10"/>
      <c r="DCN30" s="10"/>
      <c r="DCO30" s="10"/>
      <c r="DCP30" s="10"/>
      <c r="DCQ30" s="10"/>
      <c r="DCR30" s="10"/>
      <c r="DCS30" s="10"/>
      <c r="DCT30" s="10"/>
      <c r="DCU30" s="10"/>
      <c r="DCV30" s="10"/>
      <c r="DCW30" s="10"/>
      <c r="DCX30" s="10"/>
      <c r="DCY30" s="10"/>
      <c r="DCZ30" s="10"/>
      <c r="DDA30" s="10"/>
      <c r="DDB30" s="10"/>
      <c r="DDC30" s="10"/>
      <c r="DDD30" s="10"/>
      <c r="DDE30" s="10"/>
      <c r="DDF30" s="10"/>
      <c r="DDG30" s="10"/>
      <c r="DDH30" s="10"/>
      <c r="DDI30" s="10"/>
      <c r="DDJ30" s="10"/>
      <c r="DDK30" s="10"/>
      <c r="DDL30" s="10"/>
      <c r="DDM30" s="10"/>
      <c r="DDN30" s="10"/>
      <c r="DDO30" s="10"/>
      <c r="DDP30" s="10"/>
      <c r="DDQ30" s="10"/>
      <c r="DDR30" s="10"/>
      <c r="DDS30" s="10"/>
      <c r="DDT30" s="10"/>
      <c r="DDU30" s="10"/>
      <c r="DDV30" s="10"/>
      <c r="DDW30" s="10"/>
      <c r="DDX30" s="10"/>
      <c r="DDY30" s="10"/>
      <c r="DDZ30" s="10"/>
      <c r="DEA30" s="10"/>
      <c r="DEB30" s="10"/>
      <c r="DEC30" s="10"/>
      <c r="DED30" s="10"/>
      <c r="DEE30" s="10"/>
      <c r="DEF30" s="10"/>
      <c r="DEG30" s="10"/>
      <c r="DEH30" s="10"/>
      <c r="DEI30" s="10"/>
      <c r="DEJ30" s="10"/>
      <c r="DEK30" s="10"/>
      <c r="DEL30" s="10"/>
      <c r="DEM30" s="10"/>
      <c r="DEN30" s="10"/>
      <c r="DEO30" s="10"/>
      <c r="DEP30" s="10"/>
      <c r="DEQ30" s="10"/>
      <c r="DER30" s="10"/>
      <c r="DES30" s="10"/>
      <c r="DET30" s="10"/>
      <c r="DEU30" s="10"/>
      <c r="DEV30" s="10"/>
      <c r="DEW30" s="10"/>
      <c r="DEX30" s="10"/>
      <c r="DEY30" s="10"/>
      <c r="DEZ30" s="10"/>
      <c r="DFA30" s="10"/>
      <c r="DFB30" s="10"/>
      <c r="DFC30" s="10"/>
      <c r="DFD30" s="10"/>
      <c r="DFE30" s="10"/>
      <c r="DFF30" s="10"/>
      <c r="DFG30" s="10"/>
      <c r="DFH30" s="10"/>
      <c r="DFI30" s="10"/>
      <c r="DFJ30" s="10"/>
      <c r="DFK30" s="10"/>
      <c r="DFL30" s="10"/>
      <c r="DFM30" s="10"/>
      <c r="DFN30" s="10"/>
      <c r="DFO30" s="10"/>
      <c r="DFP30" s="10"/>
      <c r="DFQ30" s="10"/>
      <c r="DFR30" s="10"/>
      <c r="DFS30" s="10"/>
      <c r="DFT30" s="10"/>
      <c r="DFU30" s="10"/>
      <c r="DFV30" s="10"/>
      <c r="DFW30" s="10"/>
      <c r="DFX30" s="10"/>
      <c r="DFY30" s="10"/>
      <c r="DFZ30" s="10"/>
      <c r="DGA30" s="10"/>
      <c r="DGB30" s="10"/>
      <c r="DGC30" s="10"/>
      <c r="DGD30" s="10"/>
      <c r="DGE30" s="10"/>
      <c r="DGF30" s="10"/>
      <c r="DGG30" s="10"/>
      <c r="DGH30" s="10"/>
      <c r="DGI30" s="10"/>
      <c r="DGJ30" s="10"/>
      <c r="DGK30" s="10"/>
      <c r="DGL30" s="10"/>
      <c r="DGM30" s="10"/>
      <c r="DGN30" s="10"/>
      <c r="DGO30" s="10"/>
      <c r="DGP30" s="10"/>
      <c r="DGQ30" s="10"/>
      <c r="DGR30" s="10"/>
      <c r="DGS30" s="10"/>
      <c r="DGT30" s="10"/>
      <c r="DGU30" s="10"/>
      <c r="DGV30" s="10"/>
      <c r="DGW30" s="10"/>
      <c r="DGX30" s="10"/>
      <c r="DGY30" s="10"/>
      <c r="DGZ30" s="10"/>
      <c r="DHA30" s="10"/>
      <c r="DHB30" s="10"/>
      <c r="DHC30" s="10"/>
      <c r="DHD30" s="10"/>
      <c r="DHE30" s="10"/>
      <c r="DHF30" s="10"/>
      <c r="DHG30" s="10"/>
      <c r="DHH30" s="10"/>
      <c r="DHI30" s="10"/>
      <c r="DHJ30" s="10"/>
      <c r="DHK30" s="10"/>
      <c r="DHL30" s="10"/>
      <c r="DHM30" s="10"/>
      <c r="DHN30" s="10"/>
      <c r="DHO30" s="10"/>
      <c r="DHP30" s="10"/>
      <c r="DHQ30" s="10"/>
      <c r="DHR30" s="10"/>
      <c r="DHS30" s="10"/>
      <c r="DHT30" s="10"/>
      <c r="DHU30" s="10"/>
      <c r="DHV30" s="10"/>
      <c r="DHW30" s="10"/>
      <c r="DHX30" s="10"/>
      <c r="DHY30" s="10"/>
      <c r="DHZ30" s="10"/>
      <c r="DIA30" s="10"/>
      <c r="DIB30" s="10"/>
      <c r="DIC30" s="10"/>
      <c r="DID30" s="10"/>
      <c r="DIE30" s="10"/>
      <c r="DIF30" s="10"/>
      <c r="DIG30" s="10"/>
      <c r="DIH30" s="10"/>
      <c r="DII30" s="10"/>
      <c r="DIJ30" s="10"/>
      <c r="DIK30" s="10"/>
      <c r="DIL30" s="10"/>
      <c r="DIM30" s="10"/>
      <c r="DIN30" s="10"/>
      <c r="DIO30" s="10"/>
      <c r="DIP30" s="10"/>
      <c r="DIQ30" s="10"/>
      <c r="DIR30" s="10"/>
      <c r="DIS30" s="10"/>
      <c r="DIT30" s="10"/>
      <c r="DIU30" s="10"/>
      <c r="DIV30" s="10"/>
      <c r="DIW30" s="10"/>
      <c r="DIX30" s="10"/>
      <c r="DIY30" s="10"/>
      <c r="DIZ30" s="10"/>
      <c r="DJA30" s="10"/>
      <c r="DJB30" s="10"/>
      <c r="DJC30" s="10"/>
      <c r="DJD30" s="10"/>
      <c r="DJE30" s="10"/>
      <c r="DJF30" s="10"/>
      <c r="DJG30" s="10"/>
      <c r="DJH30" s="10"/>
      <c r="DJI30" s="10"/>
      <c r="DJJ30" s="10"/>
      <c r="DJK30" s="10"/>
      <c r="DJL30" s="10"/>
      <c r="DJM30" s="10"/>
      <c r="DJN30" s="10"/>
      <c r="DJO30" s="10"/>
      <c r="DJP30" s="10"/>
      <c r="DJQ30" s="10"/>
      <c r="DJR30" s="10"/>
      <c r="DJS30" s="10"/>
      <c r="DJT30" s="10"/>
      <c r="DJU30" s="10"/>
      <c r="DJV30" s="10"/>
      <c r="DJW30" s="10"/>
      <c r="DJX30" s="10"/>
      <c r="DJY30" s="10"/>
      <c r="DJZ30" s="10"/>
      <c r="DKA30" s="10"/>
      <c r="DKB30" s="10"/>
      <c r="DKC30" s="10"/>
      <c r="DKD30" s="10"/>
      <c r="DKE30" s="10"/>
      <c r="DKF30" s="10"/>
      <c r="DKG30" s="10"/>
      <c r="DKH30" s="10"/>
      <c r="DKI30" s="10"/>
      <c r="DKJ30" s="10"/>
      <c r="DKK30" s="10"/>
      <c r="DKL30" s="10"/>
      <c r="DKM30" s="10"/>
      <c r="DKN30" s="10"/>
      <c r="DKO30" s="10"/>
      <c r="DKP30" s="10"/>
      <c r="DKQ30" s="10"/>
      <c r="DKR30" s="10"/>
      <c r="DKS30" s="10"/>
      <c r="DKT30" s="10"/>
      <c r="DKU30" s="10"/>
      <c r="DKV30" s="10"/>
      <c r="DKW30" s="10"/>
      <c r="DKX30" s="10"/>
      <c r="DKY30" s="10"/>
      <c r="DKZ30" s="10"/>
      <c r="DLA30" s="10"/>
      <c r="DLB30" s="10"/>
      <c r="DLC30" s="10"/>
      <c r="DLD30" s="10"/>
      <c r="DLE30" s="10"/>
      <c r="DLF30" s="10"/>
      <c r="DLG30" s="10"/>
      <c r="DLH30" s="10"/>
      <c r="DLI30" s="10"/>
      <c r="DLJ30" s="10"/>
      <c r="DLK30" s="10"/>
      <c r="DLL30" s="10"/>
      <c r="DLM30" s="10"/>
      <c r="DLN30" s="10"/>
      <c r="DLO30" s="10"/>
      <c r="DLP30" s="10"/>
      <c r="DLQ30" s="10"/>
      <c r="DLR30" s="10"/>
      <c r="DLS30" s="10"/>
      <c r="DLT30" s="10"/>
      <c r="DLU30" s="10"/>
      <c r="DLV30" s="10"/>
      <c r="DLW30" s="10"/>
      <c r="DLX30" s="10"/>
      <c r="DLY30" s="10"/>
      <c r="DLZ30" s="10"/>
      <c r="DMA30" s="10"/>
      <c r="DMB30" s="10"/>
      <c r="DMC30" s="10"/>
      <c r="DMD30" s="10"/>
      <c r="DME30" s="10"/>
      <c r="DMF30" s="10"/>
      <c r="DMG30" s="10"/>
      <c r="DMH30" s="10"/>
      <c r="DMI30" s="10"/>
      <c r="DMJ30" s="10"/>
      <c r="DMK30" s="10"/>
      <c r="DML30" s="10"/>
      <c r="DMM30" s="10"/>
      <c r="DMN30" s="10"/>
      <c r="DMO30" s="10"/>
      <c r="DMP30" s="10"/>
      <c r="DMQ30" s="10"/>
      <c r="DMR30" s="10"/>
      <c r="DMS30" s="10"/>
      <c r="DMT30" s="10"/>
      <c r="DMU30" s="10"/>
      <c r="DMV30" s="10"/>
      <c r="DMW30" s="10"/>
      <c r="DMX30" s="10"/>
      <c r="DMY30" s="10"/>
      <c r="DMZ30" s="10"/>
      <c r="DNA30" s="10"/>
      <c r="DNB30" s="10"/>
      <c r="DNC30" s="10"/>
      <c r="DND30" s="10"/>
      <c r="DNE30" s="10"/>
      <c r="DNF30" s="10"/>
      <c r="DNG30" s="10"/>
      <c r="DNH30" s="10"/>
      <c r="DNI30" s="10"/>
      <c r="DNJ30" s="10"/>
      <c r="DNK30" s="10"/>
      <c r="DNL30" s="10"/>
      <c r="DNM30" s="10"/>
      <c r="DNN30" s="10"/>
      <c r="DNO30" s="10"/>
      <c r="DNP30" s="10"/>
      <c r="DNQ30" s="10"/>
      <c r="DNR30" s="10"/>
      <c r="DNS30" s="10"/>
      <c r="DNT30" s="10"/>
      <c r="DNU30" s="10"/>
      <c r="DNV30" s="10"/>
      <c r="DNW30" s="10"/>
      <c r="DNX30" s="10"/>
      <c r="DNY30" s="10"/>
      <c r="DNZ30" s="10"/>
      <c r="DOA30" s="10"/>
      <c r="DOB30" s="10"/>
      <c r="DOC30" s="10"/>
      <c r="DOD30" s="10"/>
      <c r="DOE30" s="10"/>
      <c r="DOF30" s="10"/>
      <c r="DOG30" s="10"/>
      <c r="DOH30" s="10"/>
      <c r="DOI30" s="10"/>
      <c r="DOJ30" s="10"/>
      <c r="DOK30" s="10"/>
      <c r="DOL30" s="10"/>
      <c r="DOM30" s="10"/>
      <c r="DON30" s="10"/>
      <c r="DOO30" s="10"/>
      <c r="DOP30" s="10"/>
      <c r="DOQ30" s="10"/>
      <c r="DOR30" s="10"/>
      <c r="DOS30" s="10"/>
      <c r="DOT30" s="10"/>
      <c r="DOU30" s="10"/>
      <c r="DOV30" s="10"/>
      <c r="DOW30" s="10"/>
      <c r="DOX30" s="10"/>
      <c r="DOY30" s="10"/>
      <c r="DOZ30" s="10"/>
      <c r="DPA30" s="10"/>
      <c r="DPB30" s="10"/>
      <c r="DPC30" s="10"/>
      <c r="DPD30" s="10"/>
      <c r="DPE30" s="10"/>
      <c r="DPF30" s="10"/>
      <c r="DPG30" s="10"/>
      <c r="DPH30" s="10"/>
      <c r="DPI30" s="10"/>
      <c r="DPJ30" s="10"/>
      <c r="DPK30" s="10"/>
      <c r="DPL30" s="10"/>
      <c r="DPM30" s="10"/>
      <c r="DPN30" s="10"/>
      <c r="DPO30" s="10"/>
      <c r="DPP30" s="10"/>
      <c r="DPQ30" s="10"/>
      <c r="DPR30" s="10"/>
      <c r="DPS30" s="10"/>
      <c r="DPT30" s="10"/>
      <c r="DPU30" s="10"/>
      <c r="DPV30" s="10"/>
      <c r="DPW30" s="10"/>
      <c r="DPX30" s="10"/>
      <c r="DPY30" s="10"/>
      <c r="DPZ30" s="10"/>
      <c r="DQA30" s="10"/>
      <c r="DQB30" s="10"/>
      <c r="DQC30" s="10"/>
      <c r="DQD30" s="10"/>
      <c r="DQE30" s="10"/>
      <c r="DQF30" s="10"/>
      <c r="DQG30" s="10"/>
      <c r="DQH30" s="10"/>
      <c r="DQI30" s="10"/>
      <c r="DQJ30" s="10"/>
      <c r="DQK30" s="10"/>
      <c r="DQL30" s="10"/>
      <c r="DQM30" s="10"/>
      <c r="DQN30" s="10"/>
      <c r="DQO30" s="10"/>
      <c r="DQP30" s="10"/>
      <c r="DQQ30" s="10"/>
      <c r="DQR30" s="10"/>
      <c r="DQS30" s="10"/>
      <c r="DQT30" s="10"/>
      <c r="DQU30" s="10"/>
      <c r="DQV30" s="10"/>
      <c r="DQW30" s="10"/>
      <c r="DQX30" s="10"/>
      <c r="DQY30" s="10"/>
      <c r="DQZ30" s="10"/>
      <c r="DRA30" s="10"/>
      <c r="DRB30" s="10"/>
      <c r="DRC30" s="10"/>
      <c r="DRD30" s="10"/>
      <c r="DRE30" s="10"/>
      <c r="DRF30" s="10"/>
      <c r="DRG30" s="10"/>
      <c r="DRH30" s="10"/>
      <c r="DRI30" s="10"/>
      <c r="DRJ30" s="10"/>
      <c r="DRK30" s="10"/>
      <c r="DRL30" s="10"/>
      <c r="DRM30" s="10"/>
      <c r="DRN30" s="10"/>
      <c r="DRO30" s="10"/>
      <c r="DRP30" s="10"/>
      <c r="DRQ30" s="10"/>
      <c r="DRR30" s="10"/>
      <c r="DRS30" s="10"/>
      <c r="DRT30" s="10"/>
      <c r="DRU30" s="10"/>
      <c r="DRV30" s="10"/>
      <c r="DRW30" s="10"/>
      <c r="DRX30" s="10"/>
      <c r="DRY30" s="10"/>
      <c r="DRZ30" s="10"/>
      <c r="DSA30" s="10"/>
      <c r="DSB30" s="10"/>
      <c r="DSC30" s="10"/>
      <c r="DSD30" s="10"/>
      <c r="DSE30" s="10"/>
      <c r="DSF30" s="10"/>
      <c r="DSG30" s="10"/>
      <c r="DSH30" s="10"/>
      <c r="DSI30" s="10"/>
      <c r="DSJ30" s="10"/>
      <c r="DSK30" s="10"/>
      <c r="DSL30" s="10"/>
      <c r="DSM30" s="10"/>
      <c r="DSN30" s="10"/>
      <c r="DSO30" s="10"/>
      <c r="DSP30" s="10"/>
      <c r="DSQ30" s="10"/>
      <c r="DSR30" s="10"/>
      <c r="DSS30" s="10"/>
      <c r="DST30" s="10"/>
      <c r="DSU30" s="10"/>
      <c r="DSV30" s="10"/>
      <c r="DSW30" s="10"/>
      <c r="DSX30" s="10"/>
      <c r="DSY30" s="10"/>
      <c r="DSZ30" s="10"/>
      <c r="DTA30" s="10"/>
      <c r="DTB30" s="10"/>
      <c r="DTC30" s="10"/>
      <c r="DTD30" s="10"/>
      <c r="DTE30" s="10"/>
      <c r="DTF30" s="10"/>
      <c r="DTG30" s="10"/>
      <c r="DTH30" s="10"/>
      <c r="DTI30" s="10"/>
      <c r="DTJ30" s="10"/>
      <c r="DTK30" s="10"/>
      <c r="DTL30" s="10"/>
      <c r="DTM30" s="10"/>
      <c r="DTN30" s="10"/>
      <c r="DTO30" s="10"/>
      <c r="DTP30" s="10"/>
      <c r="DTQ30" s="10"/>
      <c r="DTR30" s="10"/>
      <c r="DTS30" s="10"/>
      <c r="DTT30" s="10"/>
      <c r="DTU30" s="10"/>
      <c r="DTV30" s="10"/>
      <c r="DTW30" s="10"/>
      <c r="DTX30" s="10"/>
      <c r="DTY30" s="10"/>
      <c r="DTZ30" s="10"/>
      <c r="DUA30" s="10"/>
      <c r="DUB30" s="10"/>
      <c r="DUC30" s="10"/>
      <c r="DUD30" s="10"/>
      <c r="DUE30" s="10"/>
      <c r="DUF30" s="10"/>
      <c r="DUG30" s="10"/>
      <c r="DUH30" s="10"/>
      <c r="DUI30" s="10"/>
      <c r="DUJ30" s="10"/>
      <c r="DUK30" s="10"/>
      <c r="DUL30" s="10"/>
      <c r="DUM30" s="10"/>
      <c r="DUN30" s="10"/>
      <c r="DUO30" s="10"/>
      <c r="DUP30" s="10"/>
      <c r="DUQ30" s="10"/>
      <c r="DUR30" s="10"/>
      <c r="DUS30" s="10"/>
      <c r="DUT30" s="10"/>
      <c r="DUU30" s="10"/>
      <c r="DUV30" s="10"/>
      <c r="DUW30" s="10"/>
      <c r="DUX30" s="10"/>
      <c r="DUY30" s="10"/>
      <c r="DUZ30" s="10"/>
      <c r="DVA30" s="10"/>
      <c r="DVB30" s="10"/>
      <c r="DVC30" s="10"/>
      <c r="DVD30" s="10"/>
      <c r="DVE30" s="10"/>
      <c r="DVF30" s="10"/>
      <c r="DVG30" s="10"/>
      <c r="DVH30" s="10"/>
      <c r="DVI30" s="10"/>
      <c r="DVJ30" s="10"/>
      <c r="DVK30" s="10"/>
      <c r="DVL30" s="10"/>
      <c r="DVM30" s="10"/>
      <c r="DVN30" s="10"/>
      <c r="DVO30" s="10"/>
      <c r="DVP30" s="10"/>
      <c r="DVQ30" s="10"/>
      <c r="DVR30" s="10"/>
      <c r="DVS30" s="10"/>
      <c r="DVT30" s="10"/>
      <c r="DVU30" s="10"/>
      <c r="DVV30" s="10"/>
      <c r="DVW30" s="10"/>
      <c r="DVX30" s="10"/>
      <c r="DVY30" s="10"/>
      <c r="DVZ30" s="10"/>
      <c r="DWA30" s="10"/>
      <c r="DWB30" s="10"/>
      <c r="DWC30" s="10"/>
      <c r="DWD30" s="10"/>
      <c r="DWE30" s="10"/>
      <c r="DWF30" s="10"/>
      <c r="DWG30" s="10"/>
      <c r="DWH30" s="10"/>
      <c r="DWI30" s="10"/>
      <c r="DWJ30" s="10"/>
      <c r="DWK30" s="10"/>
      <c r="DWL30" s="10"/>
      <c r="DWM30" s="10"/>
      <c r="DWN30" s="10"/>
      <c r="DWO30" s="10"/>
      <c r="DWP30" s="10"/>
      <c r="DWQ30" s="10"/>
      <c r="DWR30" s="10"/>
      <c r="DWS30" s="10"/>
      <c r="DWT30" s="10"/>
      <c r="DWU30" s="10"/>
      <c r="DWV30" s="10"/>
      <c r="DWW30" s="10"/>
      <c r="DWX30" s="10"/>
      <c r="DWY30" s="10"/>
      <c r="DWZ30" s="10"/>
      <c r="DXA30" s="10"/>
      <c r="DXB30" s="10"/>
      <c r="DXC30" s="10"/>
      <c r="DXD30" s="10"/>
      <c r="DXE30" s="10"/>
      <c r="DXF30" s="10"/>
      <c r="DXG30" s="10"/>
      <c r="DXH30" s="10"/>
      <c r="DXI30" s="10"/>
      <c r="DXJ30" s="10"/>
      <c r="DXK30" s="10"/>
      <c r="DXL30" s="10"/>
      <c r="DXM30" s="10"/>
      <c r="DXN30" s="10"/>
      <c r="DXO30" s="10"/>
      <c r="DXP30" s="10"/>
      <c r="DXQ30" s="10"/>
      <c r="DXR30" s="10"/>
      <c r="DXS30" s="10"/>
      <c r="DXT30" s="10"/>
      <c r="DXU30" s="10"/>
      <c r="DXV30" s="10"/>
      <c r="DXW30" s="10"/>
      <c r="DXX30" s="10"/>
      <c r="DXY30" s="10"/>
      <c r="DXZ30" s="10"/>
      <c r="DYA30" s="10"/>
      <c r="DYB30" s="10"/>
      <c r="DYC30" s="10"/>
      <c r="DYD30" s="10"/>
      <c r="DYE30" s="10"/>
      <c r="DYF30" s="10"/>
      <c r="DYG30" s="10"/>
      <c r="DYH30" s="10"/>
      <c r="DYI30" s="10"/>
      <c r="DYJ30" s="10"/>
      <c r="DYK30" s="10"/>
      <c r="DYL30" s="10"/>
      <c r="DYM30" s="10"/>
      <c r="DYN30" s="10"/>
      <c r="DYO30" s="10"/>
      <c r="DYP30" s="10"/>
      <c r="DYQ30" s="10"/>
      <c r="DYR30" s="10"/>
      <c r="DYS30" s="10"/>
      <c r="DYT30" s="10"/>
      <c r="DYU30" s="10"/>
      <c r="DYV30" s="10"/>
      <c r="DYW30" s="10"/>
      <c r="DYX30" s="10"/>
      <c r="DYY30" s="10"/>
      <c r="DYZ30" s="10"/>
      <c r="DZA30" s="10"/>
      <c r="DZB30" s="10"/>
      <c r="DZC30" s="10"/>
      <c r="DZD30" s="10"/>
      <c r="DZE30" s="10"/>
      <c r="DZF30" s="10"/>
      <c r="DZG30" s="10"/>
      <c r="DZH30" s="10"/>
      <c r="DZI30" s="10"/>
      <c r="DZJ30" s="10"/>
      <c r="DZK30" s="10"/>
      <c r="DZL30" s="10"/>
      <c r="DZM30" s="10"/>
      <c r="DZN30" s="10"/>
      <c r="DZO30" s="10"/>
      <c r="DZP30" s="10"/>
      <c r="DZQ30" s="10"/>
      <c r="DZR30" s="10"/>
      <c r="DZS30" s="10"/>
      <c r="DZT30" s="10"/>
      <c r="DZU30" s="10"/>
      <c r="DZV30" s="10"/>
      <c r="DZW30" s="10"/>
      <c r="DZX30" s="10"/>
      <c r="DZY30" s="10"/>
      <c r="DZZ30" s="10"/>
      <c r="EAA30" s="10"/>
      <c r="EAB30" s="10"/>
      <c r="EAC30" s="10"/>
      <c r="EAD30" s="10"/>
      <c r="EAE30" s="10"/>
      <c r="EAF30" s="10"/>
      <c r="EAG30" s="10"/>
      <c r="EAH30" s="10"/>
      <c r="EAI30" s="10"/>
      <c r="EAJ30" s="10"/>
      <c r="EAK30" s="10"/>
      <c r="EAL30" s="10"/>
      <c r="EAM30" s="10"/>
      <c r="EAN30" s="10"/>
      <c r="EAO30" s="10"/>
      <c r="EAP30" s="10"/>
      <c r="EAQ30" s="10"/>
      <c r="EAR30" s="10"/>
      <c r="EAS30" s="10"/>
      <c r="EAT30" s="10"/>
      <c r="EAU30" s="10"/>
      <c r="EAV30" s="10"/>
      <c r="EAW30" s="10"/>
      <c r="EAX30" s="10"/>
      <c r="EAY30" s="10"/>
      <c r="EAZ30" s="10"/>
      <c r="EBA30" s="10"/>
      <c r="EBB30" s="10"/>
      <c r="EBC30" s="10"/>
      <c r="EBD30" s="10"/>
      <c r="EBE30" s="10"/>
      <c r="EBF30" s="10"/>
      <c r="EBG30" s="10"/>
      <c r="EBH30" s="10"/>
      <c r="EBI30" s="10"/>
      <c r="EBJ30" s="10"/>
      <c r="EBK30" s="10"/>
      <c r="EBL30" s="10"/>
      <c r="EBM30" s="10"/>
      <c r="EBN30" s="10"/>
      <c r="EBO30" s="10"/>
      <c r="EBP30" s="10"/>
      <c r="EBQ30" s="10"/>
      <c r="EBR30" s="10"/>
      <c r="EBS30" s="10"/>
      <c r="EBT30" s="10"/>
      <c r="EBU30" s="10"/>
      <c r="EBV30" s="10"/>
      <c r="EBW30" s="10"/>
      <c r="EBX30" s="10"/>
      <c r="EBY30" s="10"/>
      <c r="EBZ30" s="10"/>
      <c r="ECA30" s="10"/>
      <c r="ECB30" s="10"/>
      <c r="ECC30" s="10"/>
      <c r="ECD30" s="10"/>
      <c r="ECE30" s="10"/>
      <c r="ECF30" s="10"/>
      <c r="ECG30" s="10"/>
      <c r="ECH30" s="10"/>
      <c r="ECI30" s="10"/>
      <c r="ECJ30" s="10"/>
      <c r="ECK30" s="10"/>
      <c r="ECL30" s="10"/>
      <c r="ECM30" s="10"/>
      <c r="ECN30" s="10"/>
      <c r="ECO30" s="10"/>
      <c r="ECP30" s="10"/>
      <c r="ECQ30" s="10"/>
      <c r="ECR30" s="10"/>
      <c r="ECS30" s="10"/>
      <c r="ECT30" s="10"/>
      <c r="ECU30" s="10"/>
      <c r="ECV30" s="10"/>
      <c r="ECW30" s="10"/>
      <c r="ECX30" s="10"/>
      <c r="ECY30" s="10"/>
      <c r="ECZ30" s="10"/>
      <c r="EDA30" s="10"/>
      <c r="EDB30" s="10"/>
      <c r="EDC30" s="10"/>
      <c r="EDD30" s="10"/>
      <c r="EDE30" s="10"/>
      <c r="EDF30" s="10"/>
      <c r="EDG30" s="10"/>
      <c r="EDH30" s="10"/>
      <c r="EDI30" s="10"/>
      <c r="EDJ30" s="10"/>
      <c r="EDK30" s="10"/>
      <c r="EDL30" s="10"/>
      <c r="EDM30" s="10"/>
      <c r="EDN30" s="10"/>
      <c r="EDO30" s="10"/>
      <c r="EDP30" s="10"/>
      <c r="EDQ30" s="10"/>
      <c r="EDR30" s="10"/>
      <c r="EDS30" s="10"/>
      <c r="EDT30" s="10"/>
      <c r="EDU30" s="10"/>
      <c r="EDV30" s="10"/>
      <c r="EDW30" s="10"/>
      <c r="EDX30" s="10"/>
      <c r="EDY30" s="10"/>
      <c r="EDZ30" s="10"/>
      <c r="EEA30" s="10"/>
      <c r="EEB30" s="10"/>
      <c r="EEC30" s="10"/>
      <c r="EED30" s="10"/>
      <c r="EEE30" s="10"/>
      <c r="EEF30" s="10"/>
      <c r="EEG30" s="10"/>
      <c r="EEH30" s="10"/>
      <c r="EEI30" s="10"/>
      <c r="EEJ30" s="10"/>
      <c r="EEK30" s="10"/>
      <c r="EEL30" s="10"/>
      <c r="EEM30" s="10"/>
      <c r="EEN30" s="10"/>
      <c r="EEO30" s="10"/>
      <c r="EEP30" s="10"/>
      <c r="EEQ30" s="10"/>
      <c r="EER30" s="10"/>
      <c r="EES30" s="10"/>
      <c r="EET30" s="10"/>
      <c r="EEU30" s="10"/>
      <c r="EEV30" s="10"/>
      <c r="EEW30" s="10"/>
      <c r="EEX30" s="10"/>
      <c r="EEY30" s="10"/>
      <c r="EEZ30" s="10"/>
      <c r="EFA30" s="10"/>
      <c r="EFB30" s="10"/>
      <c r="EFC30" s="10"/>
      <c r="EFD30" s="10"/>
      <c r="EFE30" s="10"/>
      <c r="EFF30" s="10"/>
      <c r="EFG30" s="10"/>
      <c r="EFH30" s="10"/>
      <c r="EFI30" s="10"/>
      <c r="EFJ30" s="10"/>
      <c r="EFK30" s="10"/>
      <c r="EFL30" s="10"/>
      <c r="EFM30" s="10"/>
      <c r="EFN30" s="10"/>
      <c r="EFO30" s="10"/>
      <c r="EFP30" s="10"/>
      <c r="EFQ30" s="10"/>
      <c r="EFR30" s="10"/>
      <c r="EFS30" s="10"/>
      <c r="EFT30" s="10"/>
      <c r="EFU30" s="10"/>
      <c r="EFV30" s="10"/>
      <c r="EFW30" s="10"/>
      <c r="EFX30" s="10"/>
      <c r="EFY30" s="10"/>
      <c r="EFZ30" s="10"/>
      <c r="EGA30" s="10"/>
      <c r="EGB30" s="10"/>
      <c r="EGC30" s="10"/>
      <c r="EGD30" s="10"/>
      <c r="EGE30" s="10"/>
      <c r="EGF30" s="10"/>
      <c r="EGG30" s="10"/>
      <c r="EGH30" s="10"/>
      <c r="EGI30" s="10"/>
      <c r="EGJ30" s="10"/>
      <c r="EGK30" s="10"/>
      <c r="EGL30" s="10"/>
      <c r="EGM30" s="10"/>
      <c r="EGN30" s="10"/>
      <c r="EGO30" s="10"/>
      <c r="EGP30" s="10"/>
      <c r="EGQ30" s="10"/>
      <c r="EGR30" s="10"/>
      <c r="EGS30" s="10"/>
      <c r="EGT30" s="10"/>
      <c r="EGU30" s="10"/>
      <c r="EGV30" s="10"/>
      <c r="EGW30" s="10"/>
      <c r="EGX30" s="10"/>
      <c r="EGY30" s="10"/>
      <c r="EGZ30" s="10"/>
      <c r="EHA30" s="10"/>
      <c r="EHB30" s="10"/>
      <c r="EHC30" s="10"/>
      <c r="EHD30" s="10"/>
      <c r="EHE30" s="10"/>
      <c r="EHF30" s="10"/>
      <c r="EHG30" s="10"/>
      <c r="EHH30" s="10"/>
      <c r="EHI30" s="10"/>
      <c r="EHJ30" s="10"/>
      <c r="EHK30" s="10"/>
      <c r="EHL30" s="10"/>
      <c r="EHM30" s="10"/>
      <c r="EHN30" s="10"/>
      <c r="EHO30" s="10"/>
      <c r="EHP30" s="10"/>
      <c r="EHQ30" s="10"/>
      <c r="EHR30" s="10"/>
      <c r="EHS30" s="10"/>
      <c r="EHT30" s="10"/>
      <c r="EHU30" s="10"/>
      <c r="EHV30" s="10"/>
      <c r="EHW30" s="10"/>
      <c r="EHX30" s="10"/>
      <c r="EHY30" s="10"/>
      <c r="EHZ30" s="10"/>
      <c r="EIA30" s="10"/>
      <c r="EIB30" s="10"/>
      <c r="EIC30" s="10"/>
      <c r="EID30" s="10"/>
      <c r="EIE30" s="10"/>
      <c r="EIF30" s="10"/>
      <c r="EIG30" s="10"/>
      <c r="EIH30" s="10"/>
      <c r="EII30" s="10"/>
      <c r="EIJ30" s="10"/>
      <c r="EIK30" s="10"/>
      <c r="EIL30" s="10"/>
      <c r="EIM30" s="10"/>
      <c r="EIN30" s="10"/>
      <c r="EIO30" s="10"/>
      <c r="EIP30" s="10"/>
      <c r="EIQ30" s="10"/>
      <c r="EIR30" s="10"/>
      <c r="EIS30" s="10"/>
      <c r="EIT30" s="10"/>
      <c r="EIU30" s="10"/>
      <c r="EIV30" s="10"/>
      <c r="EIW30" s="10"/>
      <c r="EIX30" s="10"/>
      <c r="EIY30" s="10"/>
      <c r="EIZ30" s="10"/>
      <c r="EJA30" s="10"/>
      <c r="EJB30" s="10"/>
      <c r="EJC30" s="10"/>
      <c r="EJD30" s="10"/>
      <c r="EJE30" s="10"/>
      <c r="EJF30" s="10"/>
      <c r="EJG30" s="10"/>
      <c r="EJH30" s="10"/>
      <c r="EJI30" s="10"/>
      <c r="EJJ30" s="10"/>
      <c r="EJK30" s="10"/>
      <c r="EJL30" s="10"/>
      <c r="EJM30" s="10"/>
      <c r="EJN30" s="10"/>
      <c r="EJO30" s="10"/>
      <c r="EJP30" s="10"/>
      <c r="EJQ30" s="10"/>
      <c r="EJR30" s="10"/>
      <c r="EJS30" s="10"/>
      <c r="EJT30" s="10"/>
      <c r="EJU30" s="10"/>
      <c r="EJV30" s="10"/>
      <c r="EJW30" s="10"/>
      <c r="EJX30" s="10"/>
      <c r="EJY30" s="10"/>
      <c r="EJZ30" s="10"/>
      <c r="EKA30" s="10"/>
      <c r="EKB30" s="10"/>
      <c r="EKC30" s="10"/>
      <c r="EKD30" s="10"/>
      <c r="EKE30" s="10"/>
      <c r="EKF30" s="10"/>
      <c r="EKG30" s="10"/>
      <c r="EKH30" s="10"/>
      <c r="EKI30" s="10"/>
      <c r="EKJ30" s="10"/>
      <c r="EKK30" s="10"/>
      <c r="EKL30" s="10"/>
      <c r="EKM30" s="10"/>
      <c r="EKN30" s="10"/>
      <c r="EKO30" s="10"/>
      <c r="EKP30" s="10"/>
      <c r="EKQ30" s="10"/>
      <c r="EKR30" s="10"/>
      <c r="EKS30" s="10"/>
      <c r="EKT30" s="10"/>
      <c r="EKU30" s="10"/>
      <c r="EKV30" s="10"/>
      <c r="EKW30" s="10"/>
      <c r="EKX30" s="10"/>
      <c r="EKY30" s="10"/>
      <c r="EKZ30" s="10"/>
      <c r="ELA30" s="10"/>
      <c r="ELB30" s="10"/>
      <c r="ELC30" s="10"/>
      <c r="ELD30" s="10"/>
      <c r="ELE30" s="10"/>
      <c r="ELF30" s="10"/>
      <c r="ELG30" s="10"/>
      <c r="ELH30" s="10"/>
      <c r="ELI30" s="10"/>
      <c r="ELJ30" s="10"/>
      <c r="ELK30" s="10"/>
      <c r="ELL30" s="10"/>
      <c r="ELM30" s="10"/>
      <c r="ELN30" s="10"/>
      <c r="ELO30" s="10"/>
      <c r="ELP30" s="10"/>
      <c r="ELQ30" s="10"/>
      <c r="ELR30" s="10"/>
      <c r="ELS30" s="10"/>
      <c r="ELT30" s="10"/>
      <c r="ELU30" s="10"/>
      <c r="ELV30" s="10"/>
      <c r="ELW30" s="10"/>
      <c r="ELX30" s="10"/>
      <c r="ELY30" s="10"/>
      <c r="ELZ30" s="10"/>
      <c r="EMA30" s="10"/>
      <c r="EMB30" s="10"/>
      <c r="EMC30" s="10"/>
      <c r="EMD30" s="10"/>
      <c r="EME30" s="10"/>
      <c r="EMF30" s="10"/>
      <c r="EMG30" s="10"/>
      <c r="EMH30" s="10"/>
      <c r="EMI30" s="10"/>
      <c r="EMJ30" s="10"/>
      <c r="EMK30" s="10"/>
      <c r="EML30" s="10"/>
      <c r="EMM30" s="10"/>
      <c r="EMN30" s="10"/>
      <c r="EMO30" s="10"/>
      <c r="EMP30" s="10"/>
      <c r="EMQ30" s="10"/>
      <c r="EMR30" s="10"/>
      <c r="EMS30" s="10"/>
      <c r="EMT30" s="10"/>
      <c r="EMU30" s="10"/>
      <c r="EMV30" s="10"/>
      <c r="EMW30" s="10"/>
      <c r="EMX30" s="10"/>
      <c r="EMY30" s="10"/>
      <c r="EMZ30" s="10"/>
      <c r="ENA30" s="10"/>
      <c r="ENB30" s="10"/>
      <c r="ENC30" s="10"/>
      <c r="END30" s="10"/>
      <c r="ENE30" s="10"/>
      <c r="ENF30" s="10"/>
      <c r="ENG30" s="10"/>
      <c r="ENH30" s="10"/>
      <c r="ENI30" s="10"/>
      <c r="ENJ30" s="10"/>
      <c r="ENK30" s="10"/>
      <c r="ENL30" s="10"/>
      <c r="ENM30" s="10"/>
      <c r="ENN30" s="10"/>
      <c r="ENO30" s="10"/>
      <c r="ENP30" s="10"/>
      <c r="ENQ30" s="10"/>
      <c r="ENR30" s="10"/>
      <c r="ENS30" s="10"/>
      <c r="ENT30" s="10"/>
      <c r="ENU30" s="10"/>
      <c r="ENV30" s="10"/>
      <c r="ENW30" s="10"/>
      <c r="ENX30" s="10"/>
      <c r="ENY30" s="10"/>
      <c r="ENZ30" s="10"/>
      <c r="EOA30" s="10"/>
      <c r="EOB30" s="10"/>
      <c r="EOC30" s="10"/>
      <c r="EOD30" s="10"/>
      <c r="EOE30" s="10"/>
      <c r="EOF30" s="10"/>
      <c r="EOG30" s="10"/>
      <c r="EOH30" s="10"/>
      <c r="EOI30" s="10"/>
      <c r="EOJ30" s="10"/>
      <c r="EOK30" s="10"/>
      <c r="EOL30" s="10"/>
      <c r="EOM30" s="10"/>
      <c r="EON30" s="10"/>
      <c r="EOO30" s="10"/>
      <c r="EOP30" s="10"/>
      <c r="EOQ30" s="10"/>
      <c r="EOR30" s="10"/>
      <c r="EOS30" s="10"/>
      <c r="EOT30" s="10"/>
      <c r="EOU30" s="10"/>
      <c r="EOV30" s="10"/>
      <c r="EOW30" s="10"/>
      <c r="EOX30" s="10"/>
      <c r="EOY30" s="10"/>
      <c r="EOZ30" s="10"/>
      <c r="EPA30" s="10"/>
      <c r="EPB30" s="10"/>
      <c r="EPC30" s="10"/>
      <c r="EPD30" s="10"/>
      <c r="EPE30" s="10"/>
      <c r="EPF30" s="10"/>
      <c r="EPG30" s="10"/>
      <c r="EPH30" s="10"/>
      <c r="EPI30" s="10"/>
      <c r="EPJ30" s="10"/>
      <c r="EPK30" s="10"/>
      <c r="EPL30" s="10"/>
      <c r="EPM30" s="10"/>
      <c r="EPN30" s="10"/>
      <c r="EPO30" s="10"/>
      <c r="EPP30" s="10"/>
      <c r="EPQ30" s="10"/>
      <c r="EPR30" s="10"/>
      <c r="EPS30" s="10"/>
      <c r="EPT30" s="10"/>
      <c r="EPU30" s="10"/>
      <c r="EPV30" s="10"/>
      <c r="EPW30" s="10"/>
      <c r="EPX30" s="10"/>
      <c r="EPY30" s="10"/>
      <c r="EPZ30" s="10"/>
      <c r="EQA30" s="10"/>
      <c r="EQB30" s="10"/>
      <c r="EQC30" s="10"/>
      <c r="EQD30" s="10"/>
      <c r="EQE30" s="10"/>
      <c r="EQF30" s="10"/>
      <c r="EQG30" s="10"/>
      <c r="EQH30" s="10"/>
      <c r="EQI30" s="10"/>
      <c r="EQJ30" s="10"/>
      <c r="EQK30" s="10"/>
      <c r="EQL30" s="10"/>
      <c r="EQM30" s="10"/>
      <c r="EQN30" s="10"/>
      <c r="EQO30" s="10"/>
      <c r="EQP30" s="10"/>
      <c r="EQQ30" s="10"/>
      <c r="EQR30" s="10"/>
      <c r="EQS30" s="10"/>
      <c r="EQT30" s="10"/>
      <c r="EQU30" s="10"/>
      <c r="EQV30" s="10"/>
      <c r="EQW30" s="10"/>
      <c r="EQX30" s="10"/>
      <c r="EQY30" s="10"/>
      <c r="EQZ30" s="10"/>
      <c r="ERA30" s="10"/>
      <c r="ERB30" s="10"/>
      <c r="ERC30" s="10"/>
      <c r="ERD30" s="10"/>
      <c r="ERE30" s="10"/>
      <c r="ERF30" s="10"/>
      <c r="ERG30" s="10"/>
      <c r="ERH30" s="10"/>
      <c r="ERI30" s="10"/>
      <c r="ERJ30" s="10"/>
      <c r="ERK30" s="10"/>
      <c r="ERL30" s="10"/>
      <c r="ERM30" s="10"/>
      <c r="ERN30" s="10"/>
      <c r="ERO30" s="10"/>
      <c r="ERP30" s="10"/>
      <c r="ERQ30" s="10"/>
      <c r="ERR30" s="10"/>
      <c r="ERS30" s="10"/>
      <c r="ERT30" s="10"/>
      <c r="ERU30" s="10"/>
      <c r="ERV30" s="10"/>
      <c r="ERW30" s="10"/>
      <c r="ERX30" s="10"/>
      <c r="ERY30" s="10"/>
      <c r="ERZ30" s="10"/>
      <c r="ESA30" s="10"/>
      <c r="ESB30" s="10"/>
      <c r="ESC30" s="10"/>
      <c r="ESD30" s="10"/>
      <c r="ESE30" s="10"/>
      <c r="ESF30" s="10"/>
      <c r="ESG30" s="10"/>
      <c r="ESH30" s="10"/>
      <c r="ESI30" s="10"/>
      <c r="ESJ30" s="10"/>
      <c r="ESK30" s="10"/>
      <c r="ESL30" s="10"/>
      <c r="ESM30" s="10"/>
      <c r="ESN30" s="10"/>
      <c r="ESO30" s="10"/>
      <c r="ESP30" s="10"/>
      <c r="ESQ30" s="10"/>
      <c r="ESR30" s="10"/>
      <c r="ESS30" s="10"/>
      <c r="EST30" s="10"/>
      <c r="ESU30" s="10"/>
      <c r="ESV30" s="10"/>
      <c r="ESW30" s="10"/>
      <c r="ESX30" s="10"/>
      <c r="ESY30" s="10"/>
      <c r="ESZ30" s="10"/>
      <c r="ETA30" s="10"/>
      <c r="ETB30" s="10"/>
      <c r="ETC30" s="10"/>
      <c r="ETD30" s="10"/>
      <c r="ETE30" s="10"/>
      <c r="ETF30" s="10"/>
      <c r="ETG30" s="10"/>
      <c r="ETH30" s="10"/>
      <c r="ETI30" s="10"/>
      <c r="ETJ30" s="10"/>
      <c r="ETK30" s="10"/>
      <c r="ETL30" s="10"/>
      <c r="ETM30" s="10"/>
      <c r="ETN30" s="10"/>
      <c r="ETO30" s="10"/>
      <c r="ETP30" s="10"/>
      <c r="ETQ30" s="10"/>
      <c r="ETR30" s="10"/>
      <c r="ETS30" s="10"/>
      <c r="ETT30" s="10"/>
      <c r="ETU30" s="10"/>
      <c r="ETV30" s="10"/>
      <c r="ETW30" s="10"/>
      <c r="ETX30" s="10"/>
      <c r="ETY30" s="10"/>
      <c r="ETZ30" s="10"/>
      <c r="EUA30" s="10"/>
      <c r="EUB30" s="10"/>
      <c r="EUC30" s="10"/>
      <c r="EUD30" s="10"/>
      <c r="EUE30" s="10"/>
      <c r="EUF30" s="10"/>
      <c r="EUG30" s="10"/>
      <c r="EUH30" s="10"/>
      <c r="EUI30" s="10"/>
      <c r="EUJ30" s="10"/>
      <c r="EUK30" s="10"/>
      <c r="EUL30" s="10"/>
      <c r="EUM30" s="10"/>
      <c r="EUN30" s="10"/>
      <c r="EUO30" s="10"/>
      <c r="EUP30" s="10"/>
      <c r="EUQ30" s="10"/>
      <c r="EUR30" s="10"/>
      <c r="EUS30" s="10"/>
      <c r="EUT30" s="10"/>
      <c r="EUU30" s="10"/>
      <c r="EUV30" s="10"/>
      <c r="EUW30" s="10"/>
      <c r="EUX30" s="10"/>
      <c r="EUY30" s="10"/>
      <c r="EUZ30" s="10"/>
      <c r="EVA30" s="10"/>
      <c r="EVB30" s="10"/>
      <c r="EVC30" s="10"/>
      <c r="EVD30" s="10"/>
      <c r="EVE30" s="10"/>
      <c r="EVF30" s="10"/>
      <c r="EVG30" s="10"/>
      <c r="EVH30" s="10"/>
      <c r="EVI30" s="10"/>
      <c r="EVJ30" s="10"/>
      <c r="EVK30" s="10"/>
      <c r="EVL30" s="10"/>
      <c r="EVM30" s="10"/>
      <c r="EVN30" s="10"/>
      <c r="EVO30" s="10"/>
      <c r="EVP30" s="10"/>
      <c r="EVQ30" s="10"/>
      <c r="EVR30" s="10"/>
      <c r="EVS30" s="10"/>
      <c r="EVT30" s="10"/>
      <c r="EVU30" s="10"/>
      <c r="EVV30" s="10"/>
      <c r="EVW30" s="10"/>
      <c r="EVX30" s="10"/>
      <c r="EVY30" s="10"/>
      <c r="EVZ30" s="10"/>
      <c r="EWA30" s="10"/>
      <c r="EWB30" s="10"/>
      <c r="EWC30" s="10"/>
      <c r="EWD30" s="10"/>
      <c r="EWE30" s="10"/>
      <c r="EWF30" s="10"/>
      <c r="EWG30" s="10"/>
      <c r="EWH30" s="10"/>
      <c r="EWI30" s="10"/>
      <c r="EWJ30" s="10"/>
      <c r="EWK30" s="10"/>
      <c r="EWL30" s="10"/>
      <c r="EWM30" s="10"/>
      <c r="EWN30" s="10"/>
      <c r="EWO30" s="10"/>
      <c r="EWP30" s="10"/>
      <c r="EWQ30" s="10"/>
      <c r="EWR30" s="10"/>
      <c r="EWS30" s="10"/>
      <c r="EWT30" s="10"/>
      <c r="EWU30" s="10"/>
      <c r="EWV30" s="10"/>
      <c r="EWW30" s="10"/>
      <c r="EWX30" s="10"/>
      <c r="EWY30" s="10"/>
      <c r="EWZ30" s="10"/>
      <c r="EXA30" s="10"/>
      <c r="EXB30" s="10"/>
      <c r="EXC30" s="10"/>
      <c r="EXD30" s="10"/>
      <c r="EXE30" s="10"/>
      <c r="EXF30" s="10"/>
      <c r="EXG30" s="10"/>
      <c r="EXH30" s="10"/>
      <c r="EXI30" s="10"/>
      <c r="EXJ30" s="10"/>
      <c r="EXK30" s="10"/>
      <c r="EXL30" s="10"/>
      <c r="EXM30" s="10"/>
      <c r="EXN30" s="10"/>
      <c r="EXO30" s="10"/>
      <c r="EXP30" s="10"/>
      <c r="EXQ30" s="10"/>
      <c r="EXR30" s="10"/>
      <c r="EXS30" s="10"/>
      <c r="EXT30" s="10"/>
      <c r="EXU30" s="10"/>
      <c r="EXV30" s="10"/>
      <c r="EXW30" s="10"/>
      <c r="EXX30" s="10"/>
      <c r="EXY30" s="10"/>
      <c r="EXZ30" s="10"/>
      <c r="EYA30" s="10"/>
      <c r="EYB30" s="10"/>
      <c r="EYC30" s="10"/>
      <c r="EYD30" s="10"/>
      <c r="EYE30" s="10"/>
      <c r="EYF30" s="10"/>
      <c r="EYG30" s="10"/>
      <c r="EYH30" s="10"/>
      <c r="EYI30" s="10"/>
      <c r="EYJ30" s="10"/>
      <c r="EYK30" s="10"/>
      <c r="EYL30" s="10"/>
      <c r="EYM30" s="10"/>
      <c r="EYN30" s="10"/>
      <c r="EYO30" s="10"/>
      <c r="EYP30" s="10"/>
      <c r="EYQ30" s="10"/>
      <c r="EYR30" s="10"/>
      <c r="EYS30" s="10"/>
      <c r="EYT30" s="10"/>
      <c r="EYU30" s="10"/>
      <c r="EYV30" s="10"/>
      <c r="EYW30" s="10"/>
      <c r="EYX30" s="10"/>
      <c r="EYY30" s="10"/>
      <c r="EYZ30" s="10"/>
      <c r="EZA30" s="10"/>
      <c r="EZB30" s="10"/>
      <c r="EZC30" s="10"/>
      <c r="EZD30" s="10"/>
      <c r="EZE30" s="10"/>
      <c r="EZF30" s="10"/>
      <c r="EZG30" s="10"/>
      <c r="EZH30" s="10"/>
      <c r="EZI30" s="10"/>
      <c r="EZJ30" s="10"/>
      <c r="EZK30" s="10"/>
      <c r="EZL30" s="10"/>
      <c r="EZM30" s="10"/>
      <c r="EZN30" s="10"/>
      <c r="EZO30" s="10"/>
      <c r="EZP30" s="10"/>
      <c r="EZQ30" s="10"/>
      <c r="EZR30" s="10"/>
      <c r="EZS30" s="10"/>
      <c r="EZT30" s="10"/>
      <c r="EZU30" s="10"/>
      <c r="EZV30" s="10"/>
      <c r="EZW30" s="10"/>
      <c r="EZX30" s="10"/>
      <c r="EZY30" s="10"/>
      <c r="EZZ30" s="10"/>
      <c r="FAA30" s="10"/>
      <c r="FAB30" s="10"/>
      <c r="FAC30" s="10"/>
      <c r="FAD30" s="10"/>
      <c r="FAE30" s="10"/>
      <c r="FAF30" s="10"/>
      <c r="FAG30" s="10"/>
      <c r="FAH30" s="10"/>
      <c r="FAI30" s="10"/>
      <c r="FAJ30" s="10"/>
      <c r="FAK30" s="10"/>
      <c r="FAL30" s="10"/>
      <c r="FAM30" s="10"/>
      <c r="FAN30" s="10"/>
      <c r="FAO30" s="10"/>
      <c r="FAP30" s="10"/>
      <c r="FAQ30" s="10"/>
      <c r="FAR30" s="10"/>
      <c r="FAS30" s="10"/>
      <c r="FAT30" s="10"/>
      <c r="FAU30" s="10"/>
      <c r="FAV30" s="10"/>
      <c r="FAW30" s="10"/>
      <c r="FAX30" s="10"/>
      <c r="FAY30" s="10"/>
      <c r="FAZ30" s="10"/>
      <c r="FBA30" s="10"/>
      <c r="FBB30" s="10"/>
      <c r="FBC30" s="10"/>
      <c r="FBD30" s="10"/>
      <c r="FBE30" s="10"/>
      <c r="FBF30" s="10"/>
      <c r="FBG30" s="10"/>
      <c r="FBH30" s="10"/>
      <c r="FBI30" s="10"/>
      <c r="FBJ30" s="10"/>
      <c r="FBK30" s="10"/>
      <c r="FBL30" s="10"/>
      <c r="FBM30" s="10"/>
      <c r="FBN30" s="10"/>
      <c r="FBO30" s="10"/>
      <c r="FBP30" s="10"/>
      <c r="FBQ30" s="10"/>
      <c r="FBR30" s="10"/>
      <c r="FBS30" s="10"/>
      <c r="FBT30" s="10"/>
      <c r="FBU30" s="10"/>
      <c r="FBV30" s="10"/>
      <c r="FBW30" s="10"/>
      <c r="FBX30" s="10"/>
      <c r="FBY30" s="10"/>
      <c r="FBZ30" s="10"/>
      <c r="FCA30" s="10"/>
      <c r="FCB30" s="10"/>
      <c r="FCC30" s="10"/>
      <c r="FCD30" s="10"/>
      <c r="FCE30" s="10"/>
      <c r="FCF30" s="10"/>
      <c r="FCG30" s="10"/>
      <c r="FCH30" s="10"/>
      <c r="FCI30" s="10"/>
      <c r="FCJ30" s="10"/>
      <c r="FCK30" s="10"/>
      <c r="FCL30" s="10"/>
      <c r="FCM30" s="10"/>
      <c r="FCN30" s="10"/>
      <c r="FCO30" s="10"/>
      <c r="FCP30" s="10"/>
      <c r="FCQ30" s="10"/>
      <c r="FCR30" s="10"/>
      <c r="FCS30" s="10"/>
      <c r="FCT30" s="10"/>
      <c r="FCU30" s="10"/>
      <c r="FCV30" s="10"/>
      <c r="FCW30" s="10"/>
      <c r="FCX30" s="10"/>
      <c r="FCY30" s="10"/>
      <c r="FCZ30" s="10"/>
      <c r="FDA30" s="10"/>
      <c r="FDB30" s="10"/>
      <c r="FDC30" s="10"/>
      <c r="FDD30" s="10"/>
      <c r="FDE30" s="10"/>
      <c r="FDF30" s="10"/>
      <c r="FDG30" s="10"/>
      <c r="FDH30" s="10"/>
      <c r="FDI30" s="10"/>
      <c r="FDJ30" s="10"/>
      <c r="FDK30" s="10"/>
      <c r="FDL30" s="10"/>
      <c r="FDM30" s="10"/>
      <c r="FDN30" s="10"/>
      <c r="FDO30" s="10"/>
      <c r="FDP30" s="10"/>
      <c r="FDQ30" s="10"/>
      <c r="FDR30" s="10"/>
      <c r="FDS30" s="10"/>
      <c r="FDT30" s="10"/>
      <c r="FDU30" s="10"/>
      <c r="FDV30" s="10"/>
      <c r="FDW30" s="10"/>
      <c r="FDX30" s="10"/>
      <c r="FDY30" s="10"/>
      <c r="FDZ30" s="10"/>
      <c r="FEA30" s="10"/>
      <c r="FEB30" s="10"/>
      <c r="FEC30" s="10"/>
      <c r="FED30" s="10"/>
      <c r="FEE30" s="10"/>
      <c r="FEF30" s="10"/>
      <c r="FEG30" s="10"/>
      <c r="FEH30" s="10"/>
      <c r="FEI30" s="10"/>
      <c r="FEJ30" s="10"/>
      <c r="FEK30" s="10"/>
      <c r="FEL30" s="10"/>
      <c r="FEM30" s="10"/>
      <c r="FEN30" s="10"/>
      <c r="FEO30" s="10"/>
      <c r="FEP30" s="10"/>
      <c r="FEQ30" s="10"/>
      <c r="FER30" s="10"/>
      <c r="FES30" s="10"/>
      <c r="FET30" s="10"/>
      <c r="FEU30" s="10"/>
      <c r="FEV30" s="10"/>
      <c r="FEW30" s="10"/>
      <c r="FEX30" s="10"/>
      <c r="FEY30" s="10"/>
      <c r="FEZ30" s="10"/>
      <c r="FFA30" s="10"/>
      <c r="FFB30" s="10"/>
      <c r="FFC30" s="10"/>
      <c r="FFD30" s="10"/>
      <c r="FFE30" s="10"/>
      <c r="FFF30" s="10"/>
      <c r="FFG30" s="10"/>
      <c r="FFH30" s="10"/>
      <c r="FFI30" s="10"/>
      <c r="FFJ30" s="10"/>
      <c r="FFK30" s="10"/>
      <c r="FFL30" s="10"/>
      <c r="FFM30" s="10"/>
      <c r="FFN30" s="10"/>
      <c r="FFO30" s="10"/>
      <c r="FFP30" s="10"/>
      <c r="FFQ30" s="10"/>
      <c r="FFR30" s="10"/>
      <c r="FFS30" s="10"/>
      <c r="FFT30" s="10"/>
      <c r="FFU30" s="10"/>
      <c r="FFV30" s="10"/>
      <c r="FFW30" s="10"/>
      <c r="FFX30" s="10"/>
      <c r="FFY30" s="10"/>
      <c r="FFZ30" s="10"/>
      <c r="FGA30" s="10"/>
      <c r="FGB30" s="10"/>
      <c r="FGC30" s="10"/>
      <c r="FGD30" s="10"/>
      <c r="FGE30" s="10"/>
      <c r="FGF30" s="10"/>
      <c r="FGG30" s="10"/>
      <c r="FGH30" s="10"/>
      <c r="FGI30" s="10"/>
      <c r="FGJ30" s="10"/>
      <c r="FGK30" s="10"/>
      <c r="FGL30" s="10"/>
      <c r="FGM30" s="10"/>
      <c r="FGN30" s="10"/>
      <c r="FGO30" s="10"/>
      <c r="FGP30" s="10"/>
      <c r="FGQ30" s="10"/>
      <c r="FGR30" s="10"/>
      <c r="FGS30" s="10"/>
      <c r="FGT30" s="10"/>
      <c r="FGU30" s="10"/>
      <c r="FGV30" s="10"/>
      <c r="FGW30" s="10"/>
      <c r="FGX30" s="10"/>
      <c r="FGY30" s="10"/>
      <c r="FGZ30" s="10"/>
      <c r="FHA30" s="10"/>
      <c r="FHB30" s="10"/>
      <c r="FHC30" s="10"/>
      <c r="FHD30" s="10"/>
      <c r="FHE30" s="10"/>
      <c r="FHF30" s="10"/>
      <c r="FHG30" s="10"/>
      <c r="FHH30" s="10"/>
      <c r="FHI30" s="10"/>
      <c r="FHJ30" s="10"/>
      <c r="FHK30" s="10"/>
      <c r="FHL30" s="10"/>
      <c r="FHM30" s="10"/>
      <c r="FHN30" s="10"/>
      <c r="FHO30" s="10"/>
      <c r="FHP30" s="10"/>
      <c r="FHQ30" s="10"/>
      <c r="FHR30" s="10"/>
      <c r="FHS30" s="10"/>
      <c r="FHT30" s="10"/>
      <c r="FHU30" s="10"/>
      <c r="FHV30" s="10"/>
      <c r="FHW30" s="10"/>
      <c r="FHX30" s="10"/>
      <c r="FHY30" s="10"/>
      <c r="FHZ30" s="10"/>
      <c r="FIA30" s="10"/>
      <c r="FIB30" s="10"/>
      <c r="FIC30" s="10"/>
      <c r="FID30" s="10"/>
      <c r="FIE30" s="10"/>
      <c r="FIF30" s="10"/>
      <c r="FIG30" s="10"/>
      <c r="FIH30" s="10"/>
      <c r="FII30" s="10"/>
      <c r="FIJ30" s="10"/>
      <c r="FIK30" s="10"/>
      <c r="FIL30" s="10"/>
      <c r="FIM30" s="10"/>
      <c r="FIN30" s="10"/>
      <c r="FIO30" s="10"/>
      <c r="FIP30" s="10"/>
      <c r="FIQ30" s="10"/>
      <c r="FIR30" s="10"/>
      <c r="FIS30" s="10"/>
      <c r="FIT30" s="10"/>
      <c r="FIU30" s="10"/>
      <c r="FIV30" s="10"/>
      <c r="FIW30" s="10"/>
      <c r="FIX30" s="10"/>
      <c r="FIY30" s="10"/>
      <c r="FIZ30" s="10"/>
      <c r="FJA30" s="10"/>
      <c r="FJB30" s="10"/>
      <c r="FJC30" s="10"/>
      <c r="FJD30" s="10"/>
      <c r="FJE30" s="10"/>
      <c r="FJF30" s="10"/>
      <c r="FJG30" s="10"/>
      <c r="FJH30" s="10"/>
      <c r="FJI30" s="10"/>
      <c r="FJJ30" s="10"/>
      <c r="FJK30" s="10"/>
      <c r="FJL30" s="10"/>
      <c r="FJM30" s="10"/>
      <c r="FJN30" s="10"/>
      <c r="FJO30" s="10"/>
      <c r="FJP30" s="10"/>
      <c r="FJQ30" s="10"/>
      <c r="FJR30" s="10"/>
      <c r="FJS30" s="10"/>
      <c r="FJT30" s="10"/>
      <c r="FJU30" s="10"/>
      <c r="FJV30" s="10"/>
      <c r="FJW30" s="10"/>
      <c r="FJX30" s="10"/>
      <c r="FJY30" s="10"/>
      <c r="FJZ30" s="10"/>
      <c r="FKA30" s="10"/>
      <c r="FKB30" s="10"/>
      <c r="FKC30" s="10"/>
      <c r="FKD30" s="10"/>
      <c r="FKE30" s="10"/>
      <c r="FKF30" s="10"/>
      <c r="FKG30" s="10"/>
      <c r="FKH30" s="10"/>
      <c r="FKI30" s="10"/>
      <c r="FKJ30" s="10"/>
      <c r="FKK30" s="10"/>
      <c r="FKL30" s="10"/>
      <c r="FKM30" s="10"/>
      <c r="FKN30" s="10"/>
      <c r="FKO30" s="10"/>
      <c r="FKP30" s="10"/>
      <c r="FKQ30" s="10"/>
      <c r="FKR30" s="10"/>
      <c r="FKS30" s="10"/>
      <c r="FKT30" s="10"/>
      <c r="FKU30" s="10"/>
      <c r="FKV30" s="10"/>
      <c r="FKW30" s="10"/>
      <c r="FKX30" s="10"/>
      <c r="FKY30" s="10"/>
      <c r="FKZ30" s="10"/>
      <c r="FLA30" s="10"/>
      <c r="FLB30" s="10"/>
      <c r="FLC30" s="10"/>
      <c r="FLD30" s="10"/>
      <c r="FLE30" s="10"/>
      <c r="FLF30" s="10"/>
      <c r="FLG30" s="10"/>
      <c r="FLH30" s="10"/>
      <c r="FLI30" s="10"/>
      <c r="FLJ30" s="10"/>
      <c r="FLK30" s="10"/>
      <c r="FLL30" s="10"/>
      <c r="FLM30" s="10"/>
      <c r="FLN30" s="10"/>
      <c r="FLO30" s="10"/>
      <c r="FLP30" s="10"/>
      <c r="FLQ30" s="10"/>
      <c r="FLR30" s="10"/>
      <c r="FLS30" s="10"/>
      <c r="FLT30" s="10"/>
      <c r="FLU30" s="10"/>
      <c r="FLV30" s="10"/>
      <c r="FLW30" s="10"/>
      <c r="FLX30" s="10"/>
      <c r="FLY30" s="10"/>
      <c r="FLZ30" s="10"/>
      <c r="FMA30" s="10"/>
      <c r="FMB30" s="10"/>
      <c r="FMC30" s="10"/>
      <c r="FMD30" s="10"/>
      <c r="FME30" s="10"/>
      <c r="FMF30" s="10"/>
      <c r="FMG30" s="10"/>
      <c r="FMH30" s="10"/>
      <c r="FMI30" s="10"/>
      <c r="FMJ30" s="10"/>
      <c r="FMK30" s="10"/>
      <c r="FML30" s="10"/>
      <c r="FMM30" s="10"/>
      <c r="FMN30" s="10"/>
      <c r="FMO30" s="10"/>
      <c r="FMP30" s="10"/>
      <c r="FMQ30" s="10"/>
      <c r="FMR30" s="10"/>
      <c r="FMS30" s="10"/>
      <c r="FMT30" s="10"/>
      <c r="FMU30" s="10"/>
      <c r="FMV30" s="10"/>
      <c r="FMW30" s="10"/>
      <c r="FMX30" s="10"/>
      <c r="FMY30" s="10"/>
      <c r="FMZ30" s="10"/>
      <c r="FNA30" s="10"/>
      <c r="FNB30" s="10"/>
      <c r="FNC30" s="10"/>
      <c r="FND30" s="10"/>
      <c r="FNE30" s="10"/>
      <c r="FNF30" s="10"/>
      <c r="FNG30" s="10"/>
      <c r="FNH30" s="10"/>
      <c r="FNI30" s="10"/>
      <c r="FNJ30" s="10"/>
      <c r="FNK30" s="10"/>
      <c r="FNL30" s="10"/>
      <c r="FNM30" s="10"/>
      <c r="FNN30" s="10"/>
      <c r="FNO30" s="10"/>
      <c r="FNP30" s="10"/>
      <c r="FNQ30" s="10"/>
      <c r="FNR30" s="10"/>
      <c r="FNS30" s="10"/>
      <c r="FNT30" s="10"/>
      <c r="FNU30" s="10"/>
      <c r="FNV30" s="10"/>
      <c r="FNW30" s="10"/>
      <c r="FNX30" s="10"/>
      <c r="FNY30" s="10"/>
      <c r="FNZ30" s="10"/>
      <c r="FOA30" s="10"/>
      <c r="FOB30" s="10"/>
      <c r="FOC30" s="10"/>
      <c r="FOD30" s="10"/>
      <c r="FOE30" s="10"/>
      <c r="FOF30" s="10"/>
      <c r="FOG30" s="10"/>
      <c r="FOH30" s="10"/>
      <c r="FOI30" s="10"/>
      <c r="FOJ30" s="10"/>
      <c r="FOK30" s="10"/>
      <c r="FOL30" s="10"/>
      <c r="FOM30" s="10"/>
      <c r="FON30" s="10"/>
      <c r="FOO30" s="10"/>
      <c r="FOP30" s="10"/>
      <c r="FOQ30" s="10"/>
      <c r="FOR30" s="10"/>
      <c r="FOS30" s="10"/>
      <c r="FOT30" s="10"/>
      <c r="FOU30" s="10"/>
      <c r="FOV30" s="10"/>
      <c r="FOW30" s="10"/>
      <c r="FOX30" s="10"/>
      <c r="FOY30" s="10"/>
      <c r="FOZ30" s="10"/>
      <c r="FPA30" s="10"/>
      <c r="FPB30" s="10"/>
      <c r="FPC30" s="10"/>
      <c r="FPD30" s="10"/>
      <c r="FPE30" s="10"/>
      <c r="FPF30" s="10"/>
      <c r="FPG30" s="10"/>
      <c r="FPH30" s="10"/>
      <c r="FPI30" s="10"/>
      <c r="FPJ30" s="10"/>
      <c r="FPK30" s="10"/>
      <c r="FPL30" s="10"/>
      <c r="FPM30" s="10"/>
      <c r="FPN30" s="10"/>
      <c r="FPO30" s="10"/>
      <c r="FPP30" s="10"/>
      <c r="FPQ30" s="10"/>
      <c r="FPR30" s="10"/>
      <c r="FPS30" s="10"/>
      <c r="FPT30" s="10"/>
      <c r="FPU30" s="10"/>
      <c r="FPV30" s="10"/>
      <c r="FPW30" s="10"/>
      <c r="FPX30" s="10"/>
      <c r="FPY30" s="10"/>
      <c r="FPZ30" s="10"/>
      <c r="FQA30" s="10"/>
      <c r="FQB30" s="10"/>
      <c r="FQC30" s="10"/>
      <c r="FQD30" s="10"/>
      <c r="FQE30" s="10"/>
      <c r="FQF30" s="10"/>
      <c r="FQG30" s="10"/>
      <c r="FQH30" s="10"/>
      <c r="FQI30" s="10"/>
      <c r="FQJ30" s="10"/>
      <c r="FQK30" s="10"/>
      <c r="FQL30" s="10"/>
      <c r="FQM30" s="10"/>
      <c r="FQN30" s="10"/>
      <c r="FQO30" s="10"/>
      <c r="FQP30" s="10"/>
      <c r="FQQ30" s="10"/>
      <c r="FQR30" s="10"/>
      <c r="FQS30" s="10"/>
      <c r="FQT30" s="10"/>
      <c r="FQU30" s="10"/>
      <c r="FQV30" s="10"/>
      <c r="FQW30" s="10"/>
      <c r="FQX30" s="10"/>
      <c r="FQY30" s="10"/>
      <c r="FQZ30" s="10"/>
      <c r="FRA30" s="10"/>
      <c r="FRB30" s="10"/>
      <c r="FRC30" s="10"/>
      <c r="FRD30" s="10"/>
      <c r="FRE30" s="10"/>
      <c r="FRF30" s="10"/>
      <c r="FRG30" s="10"/>
      <c r="FRH30" s="10"/>
      <c r="FRI30" s="10"/>
      <c r="FRJ30" s="10"/>
      <c r="FRK30" s="10"/>
      <c r="FRL30" s="10"/>
      <c r="FRM30" s="10"/>
      <c r="FRN30" s="10"/>
      <c r="FRO30" s="10"/>
      <c r="FRP30" s="10"/>
      <c r="FRQ30" s="10"/>
      <c r="FRR30" s="10"/>
      <c r="FRS30" s="10"/>
      <c r="FRT30" s="10"/>
      <c r="FRU30" s="10"/>
      <c r="FRV30" s="10"/>
      <c r="FRW30" s="10"/>
      <c r="FRX30" s="10"/>
      <c r="FRY30" s="10"/>
      <c r="FRZ30" s="10"/>
      <c r="FSA30" s="10"/>
      <c r="FSB30" s="10"/>
      <c r="FSC30" s="10"/>
      <c r="FSD30" s="10"/>
      <c r="FSE30" s="10"/>
      <c r="FSF30" s="10"/>
      <c r="FSG30" s="10"/>
      <c r="FSH30" s="10"/>
      <c r="FSI30" s="10"/>
      <c r="FSJ30" s="10"/>
      <c r="FSK30" s="10"/>
      <c r="FSL30" s="10"/>
      <c r="FSM30" s="10"/>
      <c r="FSN30" s="10"/>
      <c r="FSO30" s="10"/>
      <c r="FSP30" s="10"/>
      <c r="FSQ30" s="10"/>
      <c r="FSR30" s="10"/>
      <c r="FSS30" s="10"/>
      <c r="FST30" s="10"/>
      <c r="FSU30" s="10"/>
      <c r="FSV30" s="10"/>
      <c r="FSW30" s="10"/>
      <c r="FSX30" s="10"/>
      <c r="FSY30" s="10"/>
      <c r="FSZ30" s="10"/>
      <c r="FTA30" s="10"/>
      <c r="FTB30" s="10"/>
      <c r="FTC30" s="10"/>
      <c r="FTD30" s="10"/>
      <c r="FTE30" s="10"/>
      <c r="FTF30" s="10"/>
      <c r="FTG30" s="10"/>
      <c r="FTH30" s="10"/>
      <c r="FTI30" s="10"/>
      <c r="FTJ30" s="10"/>
      <c r="FTK30" s="10"/>
      <c r="FTL30" s="10"/>
      <c r="FTM30" s="10"/>
      <c r="FTN30" s="10"/>
      <c r="FTO30" s="10"/>
      <c r="FTP30" s="10"/>
      <c r="FTQ30" s="10"/>
      <c r="FTR30" s="10"/>
      <c r="FTS30" s="10"/>
      <c r="FTT30" s="10"/>
      <c r="FTU30" s="10"/>
      <c r="FTV30" s="10"/>
      <c r="FTW30" s="10"/>
      <c r="FTX30" s="10"/>
      <c r="FTY30" s="10"/>
      <c r="FTZ30" s="10"/>
      <c r="FUA30" s="10"/>
      <c r="FUB30" s="10"/>
      <c r="FUC30" s="10"/>
      <c r="FUD30" s="10"/>
      <c r="FUE30" s="10"/>
      <c r="FUF30" s="10"/>
      <c r="FUG30" s="10"/>
      <c r="FUH30" s="10"/>
      <c r="FUI30" s="10"/>
      <c r="FUJ30" s="10"/>
      <c r="FUK30" s="10"/>
      <c r="FUL30" s="10"/>
      <c r="FUM30" s="10"/>
      <c r="FUN30" s="10"/>
      <c r="FUO30" s="10"/>
      <c r="FUP30" s="10"/>
      <c r="FUQ30" s="10"/>
      <c r="FUR30" s="10"/>
      <c r="FUS30" s="10"/>
      <c r="FUT30" s="10"/>
      <c r="FUU30" s="10"/>
      <c r="FUV30" s="10"/>
      <c r="FUW30" s="10"/>
      <c r="FUX30" s="10"/>
      <c r="FUY30" s="10"/>
      <c r="FUZ30" s="10"/>
      <c r="FVA30" s="10"/>
      <c r="FVB30" s="10"/>
      <c r="FVC30" s="10"/>
      <c r="FVD30" s="10"/>
      <c r="FVE30" s="10"/>
      <c r="FVF30" s="10"/>
      <c r="FVG30" s="10"/>
      <c r="FVH30" s="10"/>
      <c r="FVI30" s="10"/>
      <c r="FVJ30" s="10"/>
      <c r="FVK30" s="10"/>
      <c r="FVL30" s="10"/>
      <c r="FVM30" s="10"/>
      <c r="FVN30" s="10"/>
      <c r="FVO30" s="10"/>
      <c r="FVP30" s="10"/>
      <c r="FVQ30" s="10"/>
      <c r="FVR30" s="10"/>
      <c r="FVS30" s="10"/>
      <c r="FVT30" s="10"/>
      <c r="FVU30" s="10"/>
      <c r="FVV30" s="10"/>
      <c r="FVW30" s="10"/>
      <c r="FVX30" s="10"/>
      <c r="FVY30" s="10"/>
      <c r="FVZ30" s="10"/>
      <c r="FWA30" s="10"/>
      <c r="FWB30" s="10"/>
      <c r="FWC30" s="10"/>
      <c r="FWD30" s="10"/>
      <c r="FWE30" s="10"/>
      <c r="FWF30" s="10"/>
      <c r="FWG30" s="10"/>
      <c r="FWH30" s="10"/>
      <c r="FWI30" s="10"/>
      <c r="FWJ30" s="10"/>
      <c r="FWK30" s="10"/>
      <c r="FWL30" s="10"/>
      <c r="FWM30" s="10"/>
      <c r="FWN30" s="10"/>
      <c r="FWO30" s="10"/>
      <c r="FWP30" s="10"/>
      <c r="FWQ30" s="10"/>
      <c r="FWR30" s="10"/>
      <c r="FWS30" s="10"/>
      <c r="FWT30" s="10"/>
      <c r="FWU30" s="10"/>
      <c r="FWV30" s="10"/>
      <c r="FWW30" s="10"/>
      <c r="FWX30" s="10"/>
      <c r="FWY30" s="10"/>
      <c r="FWZ30" s="10"/>
      <c r="FXA30" s="10"/>
      <c r="FXB30" s="10"/>
      <c r="FXC30" s="10"/>
      <c r="FXD30" s="10"/>
      <c r="FXE30" s="10"/>
      <c r="FXF30" s="10"/>
      <c r="FXG30" s="10"/>
      <c r="FXH30" s="10"/>
      <c r="FXI30" s="10"/>
      <c r="FXJ30" s="10"/>
      <c r="FXK30" s="10"/>
      <c r="FXL30" s="10"/>
      <c r="FXM30" s="10"/>
      <c r="FXN30" s="10"/>
      <c r="FXO30" s="10"/>
      <c r="FXP30" s="10"/>
      <c r="FXQ30" s="10"/>
      <c r="FXR30" s="10"/>
      <c r="FXS30" s="10"/>
      <c r="FXT30" s="10"/>
      <c r="FXU30" s="10"/>
      <c r="FXV30" s="10"/>
      <c r="FXW30" s="10"/>
      <c r="FXX30" s="10"/>
      <c r="FXY30" s="10"/>
      <c r="FXZ30" s="10"/>
      <c r="FYA30" s="10"/>
      <c r="FYB30" s="10"/>
      <c r="FYC30" s="10"/>
      <c r="FYD30" s="10"/>
      <c r="FYE30" s="10"/>
      <c r="FYF30" s="10"/>
      <c r="FYG30" s="10"/>
      <c r="FYH30" s="10"/>
      <c r="FYI30" s="10"/>
      <c r="FYJ30" s="10"/>
      <c r="FYK30" s="10"/>
      <c r="FYL30" s="10"/>
      <c r="FYM30" s="10"/>
      <c r="FYN30" s="10"/>
      <c r="FYO30" s="10"/>
      <c r="FYP30" s="10"/>
      <c r="FYQ30" s="10"/>
      <c r="FYR30" s="10"/>
      <c r="FYS30" s="10"/>
      <c r="FYT30" s="10"/>
      <c r="FYU30" s="10"/>
      <c r="FYV30" s="10"/>
      <c r="FYW30" s="10"/>
      <c r="FYX30" s="10"/>
      <c r="FYY30" s="10"/>
      <c r="FYZ30" s="10"/>
      <c r="FZA30" s="10"/>
      <c r="FZB30" s="10"/>
      <c r="FZC30" s="10"/>
      <c r="FZD30" s="10"/>
      <c r="FZE30" s="10"/>
      <c r="FZF30" s="10"/>
      <c r="FZG30" s="10"/>
      <c r="FZH30" s="10"/>
      <c r="FZI30" s="10"/>
      <c r="FZJ30" s="10"/>
      <c r="FZK30" s="10"/>
      <c r="FZL30" s="10"/>
      <c r="FZM30" s="10"/>
      <c r="FZN30" s="10"/>
      <c r="FZO30" s="10"/>
      <c r="FZP30" s="10"/>
      <c r="FZQ30" s="10"/>
      <c r="FZR30" s="10"/>
      <c r="FZS30" s="10"/>
      <c r="FZT30" s="10"/>
      <c r="FZU30" s="10"/>
      <c r="FZV30" s="10"/>
      <c r="FZW30" s="10"/>
      <c r="FZX30" s="10"/>
      <c r="FZY30" s="10"/>
      <c r="FZZ30" s="10"/>
      <c r="GAA30" s="10"/>
      <c r="GAB30" s="10"/>
      <c r="GAC30" s="10"/>
      <c r="GAD30" s="10"/>
      <c r="GAE30" s="10"/>
      <c r="GAF30" s="10"/>
      <c r="GAG30" s="10"/>
      <c r="GAH30" s="10"/>
      <c r="GAI30" s="10"/>
      <c r="GAJ30" s="10"/>
      <c r="GAK30" s="10"/>
      <c r="GAL30" s="10"/>
      <c r="GAM30" s="10"/>
      <c r="GAN30" s="10"/>
      <c r="GAO30" s="10"/>
      <c r="GAP30" s="10"/>
      <c r="GAQ30" s="10"/>
      <c r="GAR30" s="10"/>
      <c r="GAS30" s="10"/>
      <c r="GAT30" s="10"/>
      <c r="GAU30" s="10"/>
      <c r="GAV30" s="10"/>
      <c r="GAW30" s="10"/>
      <c r="GAX30" s="10"/>
      <c r="GAY30" s="10"/>
      <c r="GAZ30" s="10"/>
      <c r="GBA30" s="10"/>
      <c r="GBB30" s="10"/>
      <c r="GBC30" s="10"/>
      <c r="GBD30" s="10"/>
      <c r="GBE30" s="10"/>
      <c r="GBF30" s="10"/>
      <c r="GBG30" s="10"/>
      <c r="GBH30" s="10"/>
      <c r="GBI30" s="10"/>
      <c r="GBJ30" s="10"/>
      <c r="GBK30" s="10"/>
      <c r="GBL30" s="10"/>
      <c r="GBM30" s="10"/>
      <c r="GBN30" s="10"/>
      <c r="GBO30" s="10"/>
      <c r="GBP30" s="10"/>
      <c r="GBQ30" s="10"/>
      <c r="GBR30" s="10"/>
      <c r="GBS30" s="10"/>
      <c r="GBT30" s="10"/>
      <c r="GBU30" s="10"/>
      <c r="GBV30" s="10"/>
      <c r="GBW30" s="10"/>
      <c r="GBX30" s="10"/>
      <c r="GBY30" s="10"/>
      <c r="GBZ30" s="10"/>
      <c r="GCA30" s="10"/>
      <c r="GCB30" s="10"/>
      <c r="GCC30" s="10"/>
      <c r="GCD30" s="10"/>
      <c r="GCE30" s="10"/>
      <c r="GCF30" s="10"/>
      <c r="GCG30" s="10"/>
      <c r="GCH30" s="10"/>
      <c r="GCI30" s="10"/>
      <c r="GCJ30" s="10"/>
      <c r="GCK30" s="10"/>
      <c r="GCL30" s="10"/>
      <c r="GCM30" s="10"/>
      <c r="GCN30" s="10"/>
      <c r="GCO30" s="10"/>
      <c r="GCP30" s="10"/>
      <c r="GCQ30" s="10"/>
      <c r="GCR30" s="10"/>
      <c r="GCS30" s="10"/>
      <c r="GCT30" s="10"/>
      <c r="GCU30" s="10"/>
      <c r="GCV30" s="10"/>
      <c r="GCW30" s="10"/>
      <c r="GCX30" s="10"/>
      <c r="GCY30" s="10"/>
      <c r="GCZ30" s="10"/>
      <c r="GDA30" s="10"/>
      <c r="GDB30" s="10"/>
      <c r="GDC30" s="10"/>
      <c r="GDD30" s="10"/>
      <c r="GDE30" s="10"/>
      <c r="GDF30" s="10"/>
      <c r="GDG30" s="10"/>
      <c r="GDH30" s="10"/>
      <c r="GDI30" s="10"/>
      <c r="GDJ30" s="10"/>
      <c r="GDK30" s="10"/>
      <c r="GDL30" s="10"/>
      <c r="GDM30" s="10"/>
      <c r="GDN30" s="10"/>
      <c r="GDO30" s="10"/>
      <c r="GDP30" s="10"/>
      <c r="GDQ30" s="10"/>
      <c r="GDR30" s="10"/>
      <c r="GDS30" s="10"/>
      <c r="GDT30" s="10"/>
      <c r="GDU30" s="10"/>
      <c r="GDV30" s="10"/>
      <c r="GDW30" s="10"/>
      <c r="GDX30" s="10"/>
      <c r="GDY30" s="10"/>
      <c r="GDZ30" s="10"/>
      <c r="GEA30" s="10"/>
      <c r="GEB30" s="10"/>
      <c r="GEC30" s="10"/>
      <c r="GED30" s="10"/>
      <c r="GEE30" s="10"/>
      <c r="GEF30" s="10"/>
      <c r="GEG30" s="10"/>
      <c r="GEH30" s="10"/>
      <c r="GEI30" s="10"/>
      <c r="GEJ30" s="10"/>
      <c r="GEK30" s="10"/>
      <c r="GEL30" s="10"/>
      <c r="GEM30" s="10"/>
      <c r="GEN30" s="10"/>
      <c r="GEO30" s="10"/>
      <c r="GEP30" s="10"/>
      <c r="GEQ30" s="10"/>
      <c r="GER30" s="10"/>
      <c r="GES30" s="10"/>
      <c r="GET30" s="10"/>
      <c r="GEU30" s="10"/>
      <c r="GEV30" s="10"/>
      <c r="GEW30" s="10"/>
      <c r="GEX30" s="10"/>
      <c r="GEY30" s="10"/>
      <c r="GEZ30" s="10"/>
      <c r="GFA30" s="10"/>
      <c r="GFB30" s="10"/>
      <c r="GFC30" s="10"/>
      <c r="GFD30" s="10"/>
      <c r="GFE30" s="10"/>
      <c r="GFF30" s="10"/>
      <c r="GFG30" s="10"/>
      <c r="GFH30" s="10"/>
      <c r="GFI30" s="10"/>
      <c r="GFJ30" s="10"/>
      <c r="GFK30" s="10"/>
      <c r="GFL30" s="10"/>
      <c r="GFM30" s="10"/>
      <c r="GFN30" s="10"/>
      <c r="GFO30" s="10"/>
      <c r="GFP30" s="10"/>
      <c r="GFQ30" s="10"/>
      <c r="GFR30" s="10"/>
      <c r="GFS30" s="10"/>
      <c r="GFT30" s="10"/>
      <c r="GFU30" s="10"/>
      <c r="GFV30" s="10"/>
      <c r="GFW30" s="10"/>
      <c r="GFX30" s="10"/>
      <c r="GFY30" s="10"/>
      <c r="GFZ30" s="10"/>
      <c r="GGA30" s="10"/>
      <c r="GGB30" s="10"/>
      <c r="GGC30" s="10"/>
      <c r="GGD30" s="10"/>
      <c r="GGE30" s="10"/>
      <c r="GGF30" s="10"/>
      <c r="GGG30" s="10"/>
      <c r="GGH30" s="10"/>
      <c r="GGI30" s="10"/>
      <c r="GGJ30" s="10"/>
      <c r="GGK30" s="10"/>
      <c r="GGL30" s="10"/>
      <c r="GGM30" s="10"/>
      <c r="GGN30" s="10"/>
      <c r="GGO30" s="10"/>
      <c r="GGP30" s="10"/>
      <c r="GGQ30" s="10"/>
      <c r="GGR30" s="10"/>
      <c r="GGS30" s="10"/>
      <c r="GGT30" s="10"/>
      <c r="GGU30" s="10"/>
      <c r="GGV30" s="10"/>
      <c r="GGW30" s="10"/>
      <c r="GGX30" s="10"/>
      <c r="GGY30" s="10"/>
      <c r="GGZ30" s="10"/>
      <c r="GHA30" s="10"/>
      <c r="GHB30" s="10"/>
      <c r="GHC30" s="10"/>
      <c r="GHD30" s="10"/>
      <c r="GHE30" s="10"/>
      <c r="GHF30" s="10"/>
      <c r="GHG30" s="10"/>
      <c r="GHH30" s="10"/>
      <c r="GHI30" s="10"/>
      <c r="GHJ30" s="10"/>
      <c r="GHK30" s="10"/>
      <c r="GHL30" s="10"/>
      <c r="GHM30" s="10"/>
      <c r="GHN30" s="10"/>
      <c r="GHO30" s="10"/>
      <c r="GHP30" s="10"/>
      <c r="GHQ30" s="10"/>
      <c r="GHR30" s="10"/>
      <c r="GHS30" s="10"/>
      <c r="GHT30" s="10"/>
      <c r="GHU30" s="10"/>
      <c r="GHV30" s="10"/>
      <c r="GHW30" s="10"/>
      <c r="GHX30" s="10"/>
      <c r="GHY30" s="10"/>
      <c r="GHZ30" s="10"/>
      <c r="GIA30" s="10"/>
      <c r="GIB30" s="10"/>
      <c r="GIC30" s="10"/>
      <c r="GID30" s="10"/>
      <c r="GIE30" s="10"/>
      <c r="GIF30" s="10"/>
      <c r="GIG30" s="10"/>
      <c r="GIH30" s="10"/>
      <c r="GII30" s="10"/>
      <c r="GIJ30" s="10"/>
      <c r="GIK30" s="10"/>
      <c r="GIL30" s="10"/>
      <c r="GIM30" s="10"/>
      <c r="GIN30" s="10"/>
      <c r="GIO30" s="10"/>
      <c r="GIP30" s="10"/>
      <c r="GIQ30" s="10"/>
      <c r="GIR30" s="10"/>
      <c r="GIS30" s="10"/>
      <c r="GIT30" s="10"/>
      <c r="GIU30" s="10"/>
      <c r="GIV30" s="10"/>
      <c r="GIW30" s="10"/>
      <c r="GIX30" s="10"/>
      <c r="GIY30" s="10"/>
      <c r="GIZ30" s="10"/>
      <c r="GJA30" s="10"/>
      <c r="GJB30" s="10"/>
      <c r="GJC30" s="10"/>
      <c r="GJD30" s="10"/>
      <c r="GJE30" s="10"/>
      <c r="GJF30" s="10"/>
      <c r="GJG30" s="10"/>
      <c r="GJH30" s="10"/>
      <c r="GJI30" s="10"/>
      <c r="GJJ30" s="10"/>
      <c r="GJK30" s="10"/>
      <c r="GJL30" s="10"/>
      <c r="GJM30" s="10"/>
      <c r="GJN30" s="10"/>
      <c r="GJO30" s="10"/>
      <c r="GJP30" s="10"/>
      <c r="GJQ30" s="10"/>
      <c r="GJR30" s="10"/>
      <c r="GJS30" s="10"/>
      <c r="GJT30" s="10"/>
      <c r="GJU30" s="10"/>
      <c r="GJV30" s="10"/>
      <c r="GJW30" s="10"/>
      <c r="GJX30" s="10"/>
      <c r="GJY30" s="10"/>
      <c r="GJZ30" s="10"/>
      <c r="GKA30" s="10"/>
      <c r="GKB30" s="10"/>
      <c r="GKC30" s="10"/>
      <c r="GKD30" s="10"/>
      <c r="GKE30" s="10"/>
      <c r="GKF30" s="10"/>
      <c r="GKG30" s="10"/>
      <c r="GKH30" s="10"/>
      <c r="GKI30" s="10"/>
      <c r="GKJ30" s="10"/>
      <c r="GKK30" s="10"/>
      <c r="GKL30" s="10"/>
      <c r="GKM30" s="10"/>
      <c r="GKN30" s="10"/>
      <c r="GKO30" s="10"/>
      <c r="GKP30" s="10"/>
      <c r="GKQ30" s="10"/>
      <c r="GKR30" s="10"/>
      <c r="GKS30" s="10"/>
      <c r="GKT30" s="10"/>
      <c r="GKU30" s="10"/>
      <c r="GKV30" s="10"/>
      <c r="GKW30" s="10"/>
      <c r="GKX30" s="10"/>
      <c r="GKY30" s="10"/>
      <c r="GKZ30" s="10"/>
      <c r="GLA30" s="10"/>
      <c r="GLB30" s="10"/>
      <c r="GLC30" s="10"/>
      <c r="GLD30" s="10"/>
      <c r="GLE30" s="10"/>
      <c r="GLF30" s="10"/>
      <c r="GLG30" s="10"/>
      <c r="GLH30" s="10"/>
      <c r="GLI30" s="10"/>
      <c r="GLJ30" s="10"/>
      <c r="GLK30" s="10"/>
      <c r="GLL30" s="10"/>
      <c r="GLM30" s="10"/>
      <c r="GLN30" s="10"/>
      <c r="GLO30" s="10"/>
      <c r="GLP30" s="10"/>
      <c r="GLQ30" s="10"/>
      <c r="GLR30" s="10"/>
      <c r="GLS30" s="10"/>
      <c r="GLT30" s="10"/>
      <c r="GLU30" s="10"/>
      <c r="GLV30" s="10"/>
      <c r="GLW30" s="10"/>
      <c r="GLX30" s="10"/>
      <c r="GLY30" s="10"/>
      <c r="GLZ30" s="10"/>
      <c r="GMA30" s="10"/>
      <c r="GMB30" s="10"/>
      <c r="GMC30" s="10"/>
      <c r="GMD30" s="10"/>
      <c r="GME30" s="10"/>
      <c r="GMF30" s="10"/>
      <c r="GMG30" s="10"/>
      <c r="GMH30" s="10"/>
      <c r="GMI30" s="10"/>
      <c r="GMJ30" s="10"/>
      <c r="GMK30" s="10"/>
      <c r="GML30" s="10"/>
      <c r="GMM30" s="10"/>
      <c r="GMN30" s="10"/>
      <c r="GMO30" s="10"/>
      <c r="GMP30" s="10"/>
      <c r="GMQ30" s="10"/>
      <c r="GMR30" s="10"/>
      <c r="GMS30" s="10"/>
      <c r="GMT30" s="10"/>
      <c r="GMU30" s="10"/>
      <c r="GMV30" s="10"/>
      <c r="GMW30" s="10"/>
      <c r="GMX30" s="10"/>
      <c r="GMY30" s="10"/>
      <c r="GMZ30" s="10"/>
      <c r="GNA30" s="10"/>
      <c r="GNB30" s="10"/>
      <c r="GNC30" s="10"/>
      <c r="GND30" s="10"/>
      <c r="GNE30" s="10"/>
      <c r="GNF30" s="10"/>
      <c r="GNG30" s="10"/>
      <c r="GNH30" s="10"/>
      <c r="GNI30" s="10"/>
      <c r="GNJ30" s="10"/>
      <c r="GNK30" s="10"/>
      <c r="GNL30" s="10"/>
      <c r="GNM30" s="10"/>
      <c r="GNN30" s="10"/>
      <c r="GNO30" s="10"/>
      <c r="GNP30" s="10"/>
      <c r="GNQ30" s="10"/>
      <c r="GNR30" s="10"/>
      <c r="GNS30" s="10"/>
      <c r="GNT30" s="10"/>
      <c r="GNU30" s="10"/>
      <c r="GNV30" s="10"/>
      <c r="GNW30" s="10"/>
      <c r="GNX30" s="10"/>
      <c r="GNY30" s="10"/>
      <c r="GNZ30" s="10"/>
      <c r="GOA30" s="10"/>
      <c r="GOB30" s="10"/>
      <c r="GOC30" s="10"/>
      <c r="GOD30" s="10"/>
      <c r="GOE30" s="10"/>
      <c r="GOF30" s="10"/>
      <c r="GOG30" s="10"/>
      <c r="GOH30" s="10"/>
      <c r="GOI30" s="10"/>
      <c r="GOJ30" s="10"/>
      <c r="GOK30" s="10"/>
      <c r="GOL30" s="10"/>
      <c r="GOM30" s="10"/>
      <c r="GON30" s="10"/>
      <c r="GOO30" s="10"/>
      <c r="GOP30" s="10"/>
      <c r="GOQ30" s="10"/>
      <c r="GOR30" s="10"/>
      <c r="GOS30" s="10"/>
      <c r="GOT30" s="10"/>
      <c r="GOU30" s="10"/>
      <c r="GOV30" s="10"/>
      <c r="GOW30" s="10"/>
      <c r="GOX30" s="10"/>
      <c r="GOY30" s="10"/>
      <c r="GOZ30" s="10"/>
      <c r="GPA30" s="10"/>
      <c r="GPB30" s="10"/>
      <c r="GPC30" s="10"/>
      <c r="GPD30" s="10"/>
      <c r="GPE30" s="10"/>
      <c r="GPF30" s="10"/>
      <c r="GPG30" s="10"/>
      <c r="GPH30" s="10"/>
      <c r="GPI30" s="10"/>
      <c r="GPJ30" s="10"/>
      <c r="GPK30" s="10"/>
      <c r="GPL30" s="10"/>
      <c r="GPM30" s="10"/>
      <c r="GPN30" s="10"/>
      <c r="GPO30" s="10"/>
      <c r="GPP30" s="10"/>
      <c r="GPQ30" s="10"/>
      <c r="GPR30" s="10"/>
      <c r="GPS30" s="10"/>
      <c r="GPT30" s="10"/>
      <c r="GPU30" s="10"/>
      <c r="GPV30" s="10"/>
      <c r="GPW30" s="10"/>
      <c r="GPX30" s="10"/>
      <c r="GPY30" s="10"/>
      <c r="GPZ30" s="10"/>
      <c r="GQA30" s="10"/>
      <c r="GQB30" s="10"/>
      <c r="GQC30" s="10"/>
      <c r="GQD30" s="10"/>
      <c r="GQE30" s="10"/>
      <c r="GQF30" s="10"/>
      <c r="GQG30" s="10"/>
      <c r="GQH30" s="10"/>
      <c r="GQI30" s="10"/>
      <c r="GQJ30" s="10"/>
      <c r="GQK30" s="10"/>
      <c r="GQL30" s="10"/>
      <c r="GQM30" s="10"/>
      <c r="GQN30" s="10"/>
      <c r="GQO30" s="10"/>
      <c r="GQP30" s="10"/>
      <c r="GQQ30" s="10"/>
      <c r="GQR30" s="10"/>
      <c r="GQS30" s="10"/>
      <c r="GQT30" s="10"/>
      <c r="GQU30" s="10"/>
      <c r="GQV30" s="10"/>
      <c r="GQW30" s="10"/>
      <c r="GQX30" s="10"/>
      <c r="GQY30" s="10"/>
      <c r="GQZ30" s="10"/>
      <c r="GRA30" s="10"/>
      <c r="GRB30" s="10"/>
      <c r="GRC30" s="10"/>
      <c r="GRD30" s="10"/>
      <c r="GRE30" s="10"/>
      <c r="GRF30" s="10"/>
      <c r="GRG30" s="10"/>
      <c r="GRH30" s="10"/>
      <c r="GRI30" s="10"/>
      <c r="GRJ30" s="10"/>
      <c r="GRK30" s="10"/>
      <c r="GRL30" s="10"/>
      <c r="GRM30" s="10"/>
      <c r="GRN30" s="10"/>
      <c r="GRO30" s="10"/>
      <c r="GRP30" s="10"/>
      <c r="GRQ30" s="10"/>
      <c r="GRR30" s="10"/>
      <c r="GRS30" s="10"/>
      <c r="GRT30" s="10"/>
      <c r="GRU30" s="10"/>
      <c r="GRV30" s="10"/>
      <c r="GRW30" s="10"/>
      <c r="GRX30" s="10"/>
      <c r="GRY30" s="10"/>
      <c r="GRZ30" s="10"/>
      <c r="GSA30" s="10"/>
      <c r="GSB30" s="10"/>
      <c r="GSC30" s="10"/>
      <c r="GSD30" s="10"/>
      <c r="GSE30" s="10"/>
      <c r="GSF30" s="10"/>
      <c r="GSG30" s="10"/>
      <c r="GSH30" s="10"/>
      <c r="GSI30" s="10"/>
      <c r="GSJ30" s="10"/>
      <c r="GSK30" s="10"/>
      <c r="GSL30" s="10"/>
      <c r="GSM30" s="10"/>
      <c r="GSN30" s="10"/>
      <c r="GSO30" s="10"/>
      <c r="GSP30" s="10"/>
      <c r="GSQ30" s="10"/>
      <c r="GSR30" s="10"/>
      <c r="GSS30" s="10"/>
      <c r="GST30" s="10"/>
      <c r="GSU30" s="10"/>
      <c r="GSV30" s="10"/>
      <c r="GSW30" s="10"/>
      <c r="GSX30" s="10"/>
      <c r="GSY30" s="10"/>
      <c r="GSZ30" s="10"/>
      <c r="GTA30" s="10"/>
      <c r="GTB30" s="10"/>
      <c r="GTC30" s="10"/>
      <c r="GTD30" s="10"/>
      <c r="GTE30" s="10"/>
      <c r="GTF30" s="10"/>
      <c r="GTG30" s="10"/>
      <c r="GTH30" s="10"/>
      <c r="GTI30" s="10"/>
      <c r="GTJ30" s="10"/>
      <c r="GTK30" s="10"/>
      <c r="GTL30" s="10"/>
      <c r="GTM30" s="10"/>
      <c r="GTN30" s="10"/>
      <c r="GTO30" s="10"/>
      <c r="GTP30" s="10"/>
      <c r="GTQ30" s="10"/>
      <c r="GTR30" s="10"/>
      <c r="GTS30" s="10"/>
      <c r="GTT30" s="10"/>
      <c r="GTU30" s="10"/>
      <c r="GTV30" s="10"/>
      <c r="GTW30" s="10"/>
      <c r="GTX30" s="10"/>
      <c r="GTY30" s="10"/>
      <c r="GTZ30" s="10"/>
      <c r="GUA30" s="10"/>
      <c r="GUB30" s="10"/>
      <c r="GUC30" s="10"/>
      <c r="GUD30" s="10"/>
      <c r="GUE30" s="10"/>
      <c r="GUF30" s="10"/>
      <c r="GUG30" s="10"/>
      <c r="GUH30" s="10"/>
      <c r="GUI30" s="10"/>
      <c r="GUJ30" s="10"/>
      <c r="GUK30" s="10"/>
      <c r="GUL30" s="10"/>
      <c r="GUM30" s="10"/>
      <c r="GUN30" s="10"/>
      <c r="GUO30" s="10"/>
      <c r="GUP30" s="10"/>
      <c r="GUQ30" s="10"/>
      <c r="GUR30" s="10"/>
      <c r="GUS30" s="10"/>
      <c r="GUT30" s="10"/>
      <c r="GUU30" s="10"/>
      <c r="GUV30" s="10"/>
      <c r="GUW30" s="10"/>
      <c r="GUX30" s="10"/>
      <c r="GUY30" s="10"/>
      <c r="GUZ30" s="10"/>
      <c r="GVA30" s="10"/>
      <c r="GVB30" s="10"/>
      <c r="GVC30" s="10"/>
      <c r="GVD30" s="10"/>
      <c r="GVE30" s="10"/>
      <c r="GVF30" s="10"/>
      <c r="GVG30" s="10"/>
      <c r="GVH30" s="10"/>
      <c r="GVI30" s="10"/>
      <c r="GVJ30" s="10"/>
      <c r="GVK30" s="10"/>
      <c r="GVL30" s="10"/>
      <c r="GVM30" s="10"/>
      <c r="GVN30" s="10"/>
      <c r="GVO30" s="10"/>
      <c r="GVP30" s="10"/>
      <c r="GVQ30" s="10"/>
      <c r="GVR30" s="10"/>
      <c r="GVS30" s="10"/>
      <c r="GVT30" s="10"/>
      <c r="GVU30" s="10"/>
      <c r="GVV30" s="10"/>
      <c r="GVW30" s="10"/>
      <c r="GVX30" s="10"/>
      <c r="GVY30" s="10"/>
      <c r="GVZ30" s="10"/>
      <c r="GWA30" s="10"/>
      <c r="GWB30" s="10"/>
      <c r="GWC30" s="10"/>
      <c r="GWD30" s="10"/>
      <c r="GWE30" s="10"/>
      <c r="GWF30" s="10"/>
      <c r="GWG30" s="10"/>
      <c r="GWH30" s="10"/>
      <c r="GWI30" s="10"/>
      <c r="GWJ30" s="10"/>
      <c r="GWK30" s="10"/>
      <c r="GWL30" s="10"/>
      <c r="GWM30" s="10"/>
      <c r="GWN30" s="10"/>
      <c r="GWO30" s="10"/>
      <c r="GWP30" s="10"/>
      <c r="GWQ30" s="10"/>
      <c r="GWR30" s="10"/>
      <c r="GWS30" s="10"/>
      <c r="GWT30" s="10"/>
      <c r="GWU30" s="10"/>
      <c r="GWV30" s="10"/>
      <c r="GWW30" s="10"/>
      <c r="GWX30" s="10"/>
      <c r="GWY30" s="10"/>
      <c r="GWZ30" s="10"/>
      <c r="GXA30" s="10"/>
      <c r="GXB30" s="10"/>
      <c r="GXC30" s="10"/>
      <c r="GXD30" s="10"/>
      <c r="GXE30" s="10"/>
      <c r="GXF30" s="10"/>
      <c r="GXG30" s="10"/>
      <c r="GXH30" s="10"/>
      <c r="GXI30" s="10"/>
      <c r="GXJ30" s="10"/>
      <c r="GXK30" s="10"/>
      <c r="GXL30" s="10"/>
      <c r="GXM30" s="10"/>
      <c r="GXN30" s="10"/>
      <c r="GXO30" s="10"/>
      <c r="GXP30" s="10"/>
      <c r="GXQ30" s="10"/>
      <c r="GXR30" s="10"/>
      <c r="GXS30" s="10"/>
      <c r="GXT30" s="10"/>
      <c r="GXU30" s="10"/>
      <c r="GXV30" s="10"/>
      <c r="GXW30" s="10"/>
      <c r="GXX30" s="10"/>
      <c r="GXY30" s="10"/>
      <c r="GXZ30" s="10"/>
      <c r="GYA30" s="10"/>
      <c r="GYB30" s="10"/>
      <c r="GYC30" s="10"/>
      <c r="GYD30" s="10"/>
      <c r="GYE30" s="10"/>
      <c r="GYF30" s="10"/>
      <c r="GYG30" s="10"/>
      <c r="GYH30" s="10"/>
      <c r="GYI30" s="10"/>
      <c r="GYJ30" s="10"/>
      <c r="GYK30" s="10"/>
      <c r="GYL30" s="10"/>
      <c r="GYM30" s="10"/>
      <c r="GYN30" s="10"/>
      <c r="GYO30" s="10"/>
      <c r="GYP30" s="10"/>
      <c r="GYQ30" s="10"/>
      <c r="GYR30" s="10"/>
      <c r="GYS30" s="10"/>
      <c r="GYT30" s="10"/>
      <c r="GYU30" s="10"/>
      <c r="GYV30" s="10"/>
      <c r="GYW30" s="10"/>
      <c r="GYX30" s="10"/>
      <c r="GYY30" s="10"/>
      <c r="GYZ30" s="10"/>
      <c r="GZA30" s="10"/>
      <c r="GZB30" s="10"/>
      <c r="GZC30" s="10"/>
      <c r="GZD30" s="10"/>
      <c r="GZE30" s="10"/>
      <c r="GZF30" s="10"/>
      <c r="GZG30" s="10"/>
      <c r="GZH30" s="10"/>
      <c r="GZI30" s="10"/>
      <c r="GZJ30" s="10"/>
      <c r="GZK30" s="10"/>
      <c r="GZL30" s="10"/>
      <c r="GZM30" s="10"/>
      <c r="GZN30" s="10"/>
      <c r="GZO30" s="10"/>
      <c r="GZP30" s="10"/>
      <c r="GZQ30" s="10"/>
      <c r="GZR30" s="10"/>
      <c r="GZS30" s="10"/>
      <c r="GZT30" s="10"/>
      <c r="GZU30" s="10"/>
      <c r="GZV30" s="10"/>
      <c r="GZW30" s="10"/>
      <c r="GZX30" s="10"/>
      <c r="GZY30" s="10"/>
      <c r="GZZ30" s="10"/>
      <c r="HAA30" s="10"/>
      <c r="HAB30" s="10"/>
      <c r="HAC30" s="10"/>
      <c r="HAD30" s="10"/>
      <c r="HAE30" s="10"/>
      <c r="HAF30" s="10"/>
      <c r="HAG30" s="10"/>
      <c r="HAH30" s="10"/>
      <c r="HAI30" s="10"/>
      <c r="HAJ30" s="10"/>
      <c r="HAK30" s="10"/>
      <c r="HAL30" s="10"/>
      <c r="HAM30" s="10"/>
      <c r="HAN30" s="10"/>
      <c r="HAO30" s="10"/>
      <c r="HAP30" s="10"/>
      <c r="HAQ30" s="10"/>
      <c r="HAR30" s="10"/>
      <c r="HAS30" s="10"/>
      <c r="HAT30" s="10"/>
      <c r="HAU30" s="10"/>
      <c r="HAV30" s="10"/>
      <c r="HAW30" s="10"/>
      <c r="HAX30" s="10"/>
      <c r="HAY30" s="10"/>
      <c r="HAZ30" s="10"/>
      <c r="HBA30" s="10"/>
      <c r="HBB30" s="10"/>
      <c r="HBC30" s="10"/>
      <c r="HBD30" s="10"/>
      <c r="HBE30" s="10"/>
      <c r="HBF30" s="10"/>
      <c r="HBG30" s="10"/>
      <c r="HBH30" s="10"/>
      <c r="HBI30" s="10"/>
      <c r="HBJ30" s="10"/>
      <c r="HBK30" s="10"/>
      <c r="HBL30" s="10"/>
      <c r="HBM30" s="10"/>
      <c r="HBN30" s="10"/>
      <c r="HBO30" s="10"/>
      <c r="HBP30" s="10"/>
      <c r="HBQ30" s="10"/>
      <c r="HBR30" s="10"/>
      <c r="HBS30" s="10"/>
      <c r="HBT30" s="10"/>
      <c r="HBU30" s="10"/>
      <c r="HBV30" s="10"/>
      <c r="HBW30" s="10"/>
      <c r="HBX30" s="10"/>
      <c r="HBY30" s="10"/>
      <c r="HBZ30" s="10"/>
      <c r="HCA30" s="10"/>
      <c r="HCB30" s="10"/>
      <c r="HCC30" s="10"/>
      <c r="HCD30" s="10"/>
      <c r="HCE30" s="10"/>
      <c r="HCF30" s="10"/>
      <c r="HCG30" s="10"/>
      <c r="HCH30" s="10"/>
      <c r="HCI30" s="10"/>
      <c r="HCJ30" s="10"/>
      <c r="HCK30" s="10"/>
      <c r="HCL30" s="10"/>
      <c r="HCM30" s="10"/>
      <c r="HCN30" s="10"/>
      <c r="HCO30" s="10"/>
      <c r="HCP30" s="10"/>
      <c r="HCQ30" s="10"/>
      <c r="HCR30" s="10"/>
      <c r="HCS30" s="10"/>
      <c r="HCT30" s="10"/>
      <c r="HCU30" s="10"/>
      <c r="HCV30" s="10"/>
      <c r="HCW30" s="10"/>
      <c r="HCX30" s="10"/>
      <c r="HCY30" s="10"/>
      <c r="HCZ30" s="10"/>
      <c r="HDA30" s="10"/>
      <c r="HDB30" s="10"/>
      <c r="HDC30" s="10"/>
      <c r="HDD30" s="10"/>
      <c r="HDE30" s="10"/>
      <c r="HDF30" s="10"/>
      <c r="HDG30" s="10"/>
      <c r="HDH30" s="10"/>
      <c r="HDI30" s="10"/>
      <c r="HDJ30" s="10"/>
      <c r="HDK30" s="10"/>
      <c r="HDL30" s="10"/>
      <c r="HDM30" s="10"/>
      <c r="HDN30" s="10"/>
      <c r="HDO30" s="10"/>
      <c r="HDP30" s="10"/>
      <c r="HDQ30" s="10"/>
      <c r="HDR30" s="10"/>
      <c r="HDS30" s="10"/>
      <c r="HDT30" s="10"/>
      <c r="HDU30" s="10"/>
      <c r="HDV30" s="10"/>
      <c r="HDW30" s="10"/>
      <c r="HDX30" s="10"/>
      <c r="HDY30" s="10"/>
      <c r="HDZ30" s="10"/>
      <c r="HEA30" s="10"/>
      <c r="HEB30" s="10"/>
      <c r="HEC30" s="10"/>
      <c r="HED30" s="10"/>
      <c r="HEE30" s="10"/>
      <c r="HEF30" s="10"/>
      <c r="HEG30" s="10"/>
      <c r="HEH30" s="10"/>
      <c r="HEI30" s="10"/>
      <c r="HEJ30" s="10"/>
      <c r="HEK30" s="10"/>
      <c r="HEL30" s="10"/>
      <c r="HEM30" s="10"/>
      <c r="HEN30" s="10"/>
      <c r="HEO30" s="10"/>
      <c r="HEP30" s="10"/>
      <c r="HEQ30" s="10"/>
      <c r="HER30" s="10"/>
      <c r="HES30" s="10"/>
      <c r="HET30" s="10"/>
      <c r="HEU30" s="10"/>
      <c r="HEV30" s="10"/>
      <c r="HEW30" s="10"/>
      <c r="HEX30" s="10"/>
      <c r="HEY30" s="10"/>
      <c r="HEZ30" s="10"/>
      <c r="HFA30" s="10"/>
      <c r="HFB30" s="10"/>
      <c r="HFC30" s="10"/>
      <c r="HFD30" s="10"/>
      <c r="HFE30" s="10"/>
      <c r="HFF30" s="10"/>
      <c r="HFG30" s="10"/>
      <c r="HFH30" s="10"/>
      <c r="HFI30" s="10"/>
      <c r="HFJ30" s="10"/>
      <c r="HFK30" s="10"/>
      <c r="HFL30" s="10"/>
      <c r="HFM30" s="10"/>
      <c r="HFN30" s="10"/>
      <c r="HFO30" s="10"/>
      <c r="HFP30" s="10"/>
      <c r="HFQ30" s="10"/>
      <c r="HFR30" s="10"/>
      <c r="HFS30" s="10"/>
      <c r="HFT30" s="10"/>
      <c r="HFU30" s="10"/>
      <c r="HFV30" s="10"/>
      <c r="HFW30" s="10"/>
      <c r="HFX30" s="10"/>
      <c r="HFY30" s="10"/>
      <c r="HFZ30" s="10"/>
      <c r="HGA30" s="10"/>
      <c r="HGB30" s="10"/>
      <c r="HGC30" s="10"/>
      <c r="HGD30" s="10"/>
      <c r="HGE30" s="10"/>
      <c r="HGF30" s="10"/>
      <c r="HGG30" s="10"/>
      <c r="HGH30" s="10"/>
      <c r="HGI30" s="10"/>
      <c r="HGJ30" s="10"/>
      <c r="HGK30" s="10"/>
      <c r="HGL30" s="10"/>
      <c r="HGM30" s="10"/>
      <c r="HGN30" s="10"/>
      <c r="HGO30" s="10"/>
      <c r="HGP30" s="10"/>
      <c r="HGQ30" s="10"/>
      <c r="HGR30" s="10"/>
      <c r="HGS30" s="10"/>
      <c r="HGT30" s="10"/>
      <c r="HGU30" s="10"/>
      <c r="HGV30" s="10"/>
      <c r="HGW30" s="10"/>
      <c r="HGX30" s="10"/>
      <c r="HGY30" s="10"/>
      <c r="HGZ30" s="10"/>
      <c r="HHA30" s="10"/>
      <c r="HHB30" s="10"/>
      <c r="HHC30" s="10"/>
      <c r="HHD30" s="10"/>
      <c r="HHE30" s="10"/>
      <c r="HHF30" s="10"/>
      <c r="HHG30" s="10"/>
      <c r="HHH30" s="10"/>
      <c r="HHI30" s="10"/>
      <c r="HHJ30" s="10"/>
      <c r="HHK30" s="10"/>
      <c r="HHL30" s="10"/>
      <c r="HHM30" s="10"/>
      <c r="HHN30" s="10"/>
      <c r="HHO30" s="10"/>
      <c r="HHP30" s="10"/>
      <c r="HHQ30" s="10"/>
      <c r="HHR30" s="10"/>
      <c r="HHS30" s="10"/>
      <c r="HHT30" s="10"/>
      <c r="HHU30" s="10"/>
      <c r="HHV30" s="10"/>
      <c r="HHW30" s="10"/>
      <c r="HHX30" s="10"/>
      <c r="HHY30" s="10"/>
      <c r="HHZ30" s="10"/>
      <c r="HIA30" s="10"/>
      <c r="HIB30" s="10"/>
      <c r="HIC30" s="10"/>
      <c r="HID30" s="10"/>
      <c r="HIE30" s="10"/>
      <c r="HIF30" s="10"/>
      <c r="HIG30" s="10"/>
      <c r="HIH30" s="10"/>
      <c r="HII30" s="10"/>
      <c r="HIJ30" s="10"/>
      <c r="HIK30" s="10"/>
      <c r="HIL30" s="10"/>
      <c r="HIM30" s="10"/>
      <c r="HIN30" s="10"/>
      <c r="HIO30" s="10"/>
      <c r="HIP30" s="10"/>
      <c r="HIQ30" s="10"/>
      <c r="HIR30" s="10"/>
      <c r="HIS30" s="10"/>
      <c r="HIT30" s="10"/>
      <c r="HIU30" s="10"/>
      <c r="HIV30" s="10"/>
      <c r="HIW30" s="10"/>
      <c r="HIX30" s="10"/>
      <c r="HIY30" s="10"/>
      <c r="HIZ30" s="10"/>
      <c r="HJA30" s="10"/>
      <c r="HJB30" s="10"/>
      <c r="HJC30" s="10"/>
      <c r="HJD30" s="10"/>
      <c r="HJE30" s="10"/>
      <c r="HJF30" s="10"/>
      <c r="HJG30" s="10"/>
      <c r="HJH30" s="10"/>
      <c r="HJI30" s="10"/>
      <c r="HJJ30" s="10"/>
      <c r="HJK30" s="10"/>
      <c r="HJL30" s="10"/>
      <c r="HJM30" s="10"/>
      <c r="HJN30" s="10"/>
      <c r="HJO30" s="10"/>
      <c r="HJP30" s="10"/>
      <c r="HJQ30" s="10"/>
      <c r="HJR30" s="10"/>
      <c r="HJS30" s="10"/>
      <c r="HJT30" s="10"/>
      <c r="HJU30" s="10"/>
      <c r="HJV30" s="10"/>
      <c r="HJW30" s="10"/>
      <c r="HJX30" s="10"/>
      <c r="HJY30" s="10"/>
      <c r="HJZ30" s="10"/>
      <c r="HKA30" s="10"/>
      <c r="HKB30" s="10"/>
      <c r="HKC30" s="10"/>
      <c r="HKD30" s="10"/>
      <c r="HKE30" s="10"/>
      <c r="HKF30" s="10"/>
      <c r="HKG30" s="10"/>
      <c r="HKH30" s="10"/>
      <c r="HKI30" s="10"/>
      <c r="HKJ30" s="10"/>
      <c r="HKK30" s="10"/>
      <c r="HKL30" s="10"/>
      <c r="HKM30" s="10"/>
      <c r="HKN30" s="10"/>
      <c r="HKO30" s="10"/>
      <c r="HKP30" s="10"/>
      <c r="HKQ30" s="10"/>
      <c r="HKR30" s="10"/>
      <c r="HKS30" s="10"/>
      <c r="HKT30" s="10"/>
      <c r="HKU30" s="10"/>
      <c r="HKV30" s="10"/>
      <c r="HKW30" s="10"/>
      <c r="HKX30" s="10"/>
      <c r="HKY30" s="10"/>
      <c r="HKZ30" s="10"/>
      <c r="HLA30" s="10"/>
      <c r="HLB30" s="10"/>
      <c r="HLC30" s="10"/>
      <c r="HLD30" s="10"/>
      <c r="HLE30" s="10"/>
      <c r="HLF30" s="10"/>
      <c r="HLG30" s="10"/>
      <c r="HLH30" s="10"/>
      <c r="HLI30" s="10"/>
      <c r="HLJ30" s="10"/>
      <c r="HLK30" s="10"/>
      <c r="HLL30" s="10"/>
      <c r="HLM30" s="10"/>
      <c r="HLN30" s="10"/>
      <c r="HLO30" s="10"/>
      <c r="HLP30" s="10"/>
      <c r="HLQ30" s="10"/>
      <c r="HLR30" s="10"/>
      <c r="HLS30" s="10"/>
      <c r="HLT30" s="10"/>
      <c r="HLU30" s="10"/>
      <c r="HLV30" s="10"/>
      <c r="HLW30" s="10"/>
      <c r="HLX30" s="10"/>
      <c r="HLY30" s="10"/>
      <c r="HLZ30" s="10"/>
      <c r="HMA30" s="10"/>
      <c r="HMB30" s="10"/>
      <c r="HMC30" s="10"/>
      <c r="HMD30" s="10"/>
      <c r="HME30" s="10"/>
      <c r="HMF30" s="10"/>
      <c r="HMG30" s="10"/>
      <c r="HMH30" s="10"/>
      <c r="HMI30" s="10"/>
      <c r="HMJ30" s="10"/>
      <c r="HMK30" s="10"/>
      <c r="HML30" s="10"/>
      <c r="HMM30" s="10"/>
      <c r="HMN30" s="10"/>
      <c r="HMO30" s="10"/>
      <c r="HMP30" s="10"/>
      <c r="HMQ30" s="10"/>
      <c r="HMR30" s="10"/>
      <c r="HMS30" s="10"/>
      <c r="HMT30" s="10"/>
      <c r="HMU30" s="10"/>
      <c r="HMV30" s="10"/>
      <c r="HMW30" s="10"/>
      <c r="HMX30" s="10"/>
      <c r="HMY30" s="10"/>
      <c r="HMZ30" s="10"/>
      <c r="HNA30" s="10"/>
      <c r="HNB30" s="10"/>
      <c r="HNC30" s="10"/>
      <c r="HND30" s="10"/>
      <c r="HNE30" s="10"/>
      <c r="HNF30" s="10"/>
      <c r="HNG30" s="10"/>
      <c r="HNH30" s="10"/>
      <c r="HNI30" s="10"/>
      <c r="HNJ30" s="10"/>
      <c r="HNK30" s="10"/>
      <c r="HNL30" s="10"/>
      <c r="HNM30" s="10"/>
      <c r="HNN30" s="10"/>
      <c r="HNO30" s="10"/>
      <c r="HNP30" s="10"/>
      <c r="HNQ30" s="10"/>
      <c r="HNR30" s="10"/>
      <c r="HNS30" s="10"/>
      <c r="HNT30" s="10"/>
      <c r="HNU30" s="10"/>
      <c r="HNV30" s="10"/>
      <c r="HNW30" s="10"/>
      <c r="HNX30" s="10"/>
      <c r="HNY30" s="10"/>
      <c r="HNZ30" s="10"/>
      <c r="HOA30" s="10"/>
      <c r="HOB30" s="10"/>
      <c r="HOC30" s="10"/>
      <c r="HOD30" s="10"/>
      <c r="HOE30" s="10"/>
      <c r="HOF30" s="10"/>
      <c r="HOG30" s="10"/>
      <c r="HOH30" s="10"/>
      <c r="HOI30" s="10"/>
      <c r="HOJ30" s="10"/>
      <c r="HOK30" s="10"/>
      <c r="HOL30" s="10"/>
      <c r="HOM30" s="10"/>
      <c r="HON30" s="10"/>
      <c r="HOO30" s="10"/>
      <c r="HOP30" s="10"/>
      <c r="HOQ30" s="10"/>
      <c r="HOR30" s="10"/>
      <c r="HOS30" s="10"/>
      <c r="HOT30" s="10"/>
      <c r="HOU30" s="10"/>
      <c r="HOV30" s="10"/>
      <c r="HOW30" s="10"/>
      <c r="HOX30" s="10"/>
      <c r="HOY30" s="10"/>
      <c r="HOZ30" s="10"/>
      <c r="HPA30" s="10"/>
      <c r="HPB30" s="10"/>
      <c r="HPC30" s="10"/>
      <c r="HPD30" s="10"/>
      <c r="HPE30" s="10"/>
      <c r="HPF30" s="10"/>
      <c r="HPG30" s="10"/>
      <c r="HPH30" s="10"/>
      <c r="HPI30" s="10"/>
      <c r="HPJ30" s="10"/>
      <c r="HPK30" s="10"/>
      <c r="HPL30" s="10"/>
      <c r="HPM30" s="10"/>
      <c r="HPN30" s="10"/>
      <c r="HPO30" s="10"/>
      <c r="HPP30" s="10"/>
      <c r="HPQ30" s="10"/>
      <c r="HPR30" s="10"/>
      <c r="HPS30" s="10"/>
      <c r="HPT30" s="10"/>
      <c r="HPU30" s="10"/>
      <c r="HPV30" s="10"/>
      <c r="HPW30" s="10"/>
      <c r="HPX30" s="10"/>
      <c r="HPY30" s="10"/>
      <c r="HPZ30" s="10"/>
      <c r="HQA30" s="10"/>
      <c r="HQB30" s="10"/>
      <c r="HQC30" s="10"/>
      <c r="HQD30" s="10"/>
      <c r="HQE30" s="10"/>
      <c r="HQF30" s="10"/>
      <c r="HQG30" s="10"/>
      <c r="HQH30" s="10"/>
      <c r="HQI30" s="10"/>
      <c r="HQJ30" s="10"/>
      <c r="HQK30" s="10"/>
      <c r="HQL30" s="10"/>
      <c r="HQM30" s="10"/>
      <c r="HQN30" s="10"/>
      <c r="HQO30" s="10"/>
      <c r="HQP30" s="10"/>
      <c r="HQQ30" s="10"/>
      <c r="HQR30" s="10"/>
      <c r="HQS30" s="10"/>
      <c r="HQT30" s="10"/>
      <c r="HQU30" s="10"/>
      <c r="HQV30" s="10"/>
      <c r="HQW30" s="10"/>
      <c r="HQX30" s="10"/>
      <c r="HQY30" s="10"/>
      <c r="HQZ30" s="10"/>
      <c r="HRA30" s="10"/>
      <c r="HRB30" s="10"/>
      <c r="HRC30" s="10"/>
      <c r="HRD30" s="10"/>
      <c r="HRE30" s="10"/>
      <c r="HRF30" s="10"/>
      <c r="HRG30" s="10"/>
      <c r="HRH30" s="10"/>
      <c r="HRI30" s="10"/>
      <c r="HRJ30" s="10"/>
      <c r="HRK30" s="10"/>
      <c r="HRL30" s="10"/>
      <c r="HRM30" s="10"/>
      <c r="HRN30" s="10"/>
      <c r="HRO30" s="10"/>
      <c r="HRP30" s="10"/>
      <c r="HRQ30" s="10"/>
      <c r="HRR30" s="10"/>
      <c r="HRS30" s="10"/>
      <c r="HRT30" s="10"/>
      <c r="HRU30" s="10"/>
      <c r="HRV30" s="10"/>
      <c r="HRW30" s="10"/>
      <c r="HRX30" s="10"/>
      <c r="HRY30" s="10"/>
      <c r="HRZ30" s="10"/>
      <c r="HSA30" s="10"/>
      <c r="HSB30" s="10"/>
      <c r="HSC30" s="10"/>
      <c r="HSD30" s="10"/>
      <c r="HSE30" s="10"/>
      <c r="HSF30" s="10"/>
      <c r="HSG30" s="10"/>
      <c r="HSH30" s="10"/>
      <c r="HSI30" s="10"/>
      <c r="HSJ30" s="10"/>
      <c r="HSK30" s="10"/>
      <c r="HSL30" s="10"/>
      <c r="HSM30" s="10"/>
      <c r="HSN30" s="10"/>
      <c r="HSO30" s="10"/>
      <c r="HSP30" s="10"/>
      <c r="HSQ30" s="10"/>
      <c r="HSR30" s="10"/>
      <c r="HSS30" s="10"/>
      <c r="HST30" s="10"/>
      <c r="HSU30" s="10"/>
      <c r="HSV30" s="10"/>
      <c r="HSW30" s="10"/>
      <c r="HSX30" s="10"/>
      <c r="HSY30" s="10"/>
      <c r="HSZ30" s="10"/>
      <c r="HTA30" s="10"/>
      <c r="HTB30" s="10"/>
      <c r="HTC30" s="10"/>
      <c r="HTD30" s="10"/>
      <c r="HTE30" s="10"/>
      <c r="HTF30" s="10"/>
      <c r="HTG30" s="10"/>
      <c r="HTH30" s="10"/>
      <c r="HTI30" s="10"/>
      <c r="HTJ30" s="10"/>
      <c r="HTK30" s="10"/>
      <c r="HTL30" s="10"/>
      <c r="HTM30" s="10"/>
      <c r="HTN30" s="10"/>
      <c r="HTO30" s="10"/>
      <c r="HTP30" s="10"/>
      <c r="HTQ30" s="10"/>
      <c r="HTR30" s="10"/>
      <c r="HTS30" s="10"/>
      <c r="HTT30" s="10"/>
      <c r="HTU30" s="10"/>
      <c r="HTV30" s="10"/>
      <c r="HTW30" s="10"/>
      <c r="HTX30" s="10"/>
      <c r="HTY30" s="10"/>
      <c r="HTZ30" s="10"/>
      <c r="HUA30" s="10"/>
      <c r="HUB30" s="10"/>
      <c r="HUC30" s="10"/>
      <c r="HUD30" s="10"/>
      <c r="HUE30" s="10"/>
      <c r="HUF30" s="10"/>
      <c r="HUG30" s="10"/>
      <c r="HUH30" s="10"/>
      <c r="HUI30" s="10"/>
      <c r="HUJ30" s="10"/>
      <c r="HUK30" s="10"/>
      <c r="HUL30" s="10"/>
      <c r="HUM30" s="10"/>
      <c r="HUN30" s="10"/>
      <c r="HUO30" s="10"/>
      <c r="HUP30" s="10"/>
      <c r="HUQ30" s="10"/>
      <c r="HUR30" s="10"/>
      <c r="HUS30" s="10"/>
      <c r="HUT30" s="10"/>
      <c r="HUU30" s="10"/>
      <c r="HUV30" s="10"/>
      <c r="HUW30" s="10"/>
      <c r="HUX30" s="10"/>
      <c r="HUY30" s="10"/>
      <c r="HUZ30" s="10"/>
      <c r="HVA30" s="10"/>
      <c r="HVB30" s="10"/>
      <c r="HVC30" s="10"/>
      <c r="HVD30" s="10"/>
      <c r="HVE30" s="10"/>
      <c r="HVF30" s="10"/>
      <c r="HVG30" s="10"/>
      <c r="HVH30" s="10"/>
      <c r="HVI30" s="10"/>
      <c r="HVJ30" s="10"/>
      <c r="HVK30" s="10"/>
      <c r="HVL30" s="10"/>
      <c r="HVM30" s="10"/>
      <c r="HVN30" s="10"/>
      <c r="HVO30" s="10"/>
      <c r="HVP30" s="10"/>
      <c r="HVQ30" s="10"/>
      <c r="HVR30" s="10"/>
      <c r="HVS30" s="10"/>
      <c r="HVT30" s="10"/>
      <c r="HVU30" s="10"/>
      <c r="HVV30" s="10"/>
      <c r="HVW30" s="10"/>
      <c r="HVX30" s="10"/>
      <c r="HVY30" s="10"/>
      <c r="HVZ30" s="10"/>
      <c r="HWA30" s="10"/>
      <c r="HWB30" s="10"/>
      <c r="HWC30" s="10"/>
      <c r="HWD30" s="10"/>
      <c r="HWE30" s="10"/>
      <c r="HWF30" s="10"/>
      <c r="HWG30" s="10"/>
      <c r="HWH30" s="10"/>
      <c r="HWI30" s="10"/>
      <c r="HWJ30" s="10"/>
      <c r="HWK30" s="10"/>
      <c r="HWL30" s="10"/>
      <c r="HWM30" s="10"/>
      <c r="HWN30" s="10"/>
      <c r="HWO30" s="10"/>
      <c r="HWP30" s="10"/>
      <c r="HWQ30" s="10"/>
      <c r="HWR30" s="10"/>
      <c r="HWS30" s="10"/>
      <c r="HWT30" s="10"/>
      <c r="HWU30" s="10"/>
      <c r="HWV30" s="10"/>
      <c r="HWW30" s="10"/>
      <c r="HWX30" s="10"/>
      <c r="HWY30" s="10"/>
      <c r="HWZ30" s="10"/>
      <c r="HXA30" s="10"/>
      <c r="HXB30" s="10"/>
      <c r="HXC30" s="10"/>
      <c r="HXD30" s="10"/>
      <c r="HXE30" s="10"/>
      <c r="HXF30" s="10"/>
      <c r="HXG30" s="10"/>
      <c r="HXH30" s="10"/>
      <c r="HXI30" s="10"/>
      <c r="HXJ30" s="10"/>
      <c r="HXK30" s="10"/>
      <c r="HXL30" s="10"/>
      <c r="HXM30" s="10"/>
      <c r="HXN30" s="10"/>
      <c r="HXO30" s="10"/>
      <c r="HXP30" s="10"/>
      <c r="HXQ30" s="10"/>
      <c r="HXR30" s="10"/>
      <c r="HXS30" s="10"/>
      <c r="HXT30" s="10"/>
      <c r="HXU30" s="10"/>
      <c r="HXV30" s="10"/>
      <c r="HXW30" s="10"/>
      <c r="HXX30" s="10"/>
      <c r="HXY30" s="10"/>
      <c r="HXZ30" s="10"/>
      <c r="HYA30" s="10"/>
      <c r="HYB30" s="10"/>
      <c r="HYC30" s="10"/>
      <c r="HYD30" s="10"/>
      <c r="HYE30" s="10"/>
      <c r="HYF30" s="10"/>
      <c r="HYG30" s="10"/>
      <c r="HYH30" s="10"/>
      <c r="HYI30" s="10"/>
      <c r="HYJ30" s="10"/>
      <c r="HYK30" s="10"/>
      <c r="HYL30" s="10"/>
      <c r="HYM30" s="10"/>
      <c r="HYN30" s="10"/>
      <c r="HYO30" s="10"/>
      <c r="HYP30" s="10"/>
      <c r="HYQ30" s="10"/>
      <c r="HYR30" s="10"/>
      <c r="HYS30" s="10"/>
      <c r="HYT30" s="10"/>
      <c r="HYU30" s="10"/>
      <c r="HYV30" s="10"/>
      <c r="HYW30" s="10"/>
      <c r="HYX30" s="10"/>
      <c r="HYY30" s="10"/>
      <c r="HYZ30" s="10"/>
      <c r="HZA30" s="10"/>
      <c r="HZB30" s="10"/>
      <c r="HZC30" s="10"/>
      <c r="HZD30" s="10"/>
      <c r="HZE30" s="10"/>
      <c r="HZF30" s="10"/>
      <c r="HZG30" s="10"/>
      <c r="HZH30" s="10"/>
      <c r="HZI30" s="10"/>
      <c r="HZJ30" s="10"/>
      <c r="HZK30" s="10"/>
      <c r="HZL30" s="10"/>
      <c r="HZM30" s="10"/>
      <c r="HZN30" s="10"/>
      <c r="HZO30" s="10"/>
      <c r="HZP30" s="10"/>
      <c r="HZQ30" s="10"/>
      <c r="HZR30" s="10"/>
      <c r="HZS30" s="10"/>
      <c r="HZT30" s="10"/>
      <c r="HZU30" s="10"/>
      <c r="HZV30" s="10"/>
      <c r="HZW30" s="10"/>
      <c r="HZX30" s="10"/>
      <c r="HZY30" s="10"/>
      <c r="HZZ30" s="10"/>
      <c r="IAA30" s="10"/>
      <c r="IAB30" s="10"/>
      <c r="IAC30" s="10"/>
      <c r="IAD30" s="10"/>
      <c r="IAE30" s="10"/>
      <c r="IAF30" s="10"/>
      <c r="IAG30" s="10"/>
      <c r="IAH30" s="10"/>
      <c r="IAI30" s="10"/>
      <c r="IAJ30" s="10"/>
      <c r="IAK30" s="10"/>
      <c r="IAL30" s="10"/>
      <c r="IAM30" s="10"/>
      <c r="IAN30" s="10"/>
      <c r="IAO30" s="10"/>
      <c r="IAP30" s="10"/>
      <c r="IAQ30" s="10"/>
      <c r="IAR30" s="10"/>
      <c r="IAS30" s="10"/>
      <c r="IAT30" s="10"/>
      <c r="IAU30" s="10"/>
      <c r="IAV30" s="10"/>
      <c r="IAW30" s="10"/>
      <c r="IAX30" s="10"/>
      <c r="IAY30" s="10"/>
      <c r="IAZ30" s="10"/>
      <c r="IBA30" s="10"/>
      <c r="IBB30" s="10"/>
      <c r="IBC30" s="10"/>
      <c r="IBD30" s="10"/>
      <c r="IBE30" s="10"/>
      <c r="IBF30" s="10"/>
      <c r="IBG30" s="10"/>
      <c r="IBH30" s="10"/>
      <c r="IBI30" s="10"/>
      <c r="IBJ30" s="10"/>
      <c r="IBK30" s="10"/>
      <c r="IBL30" s="10"/>
      <c r="IBM30" s="10"/>
      <c r="IBN30" s="10"/>
      <c r="IBO30" s="10"/>
      <c r="IBP30" s="10"/>
      <c r="IBQ30" s="10"/>
      <c r="IBR30" s="10"/>
      <c r="IBS30" s="10"/>
      <c r="IBT30" s="10"/>
      <c r="IBU30" s="10"/>
      <c r="IBV30" s="10"/>
      <c r="IBW30" s="10"/>
      <c r="IBX30" s="10"/>
      <c r="IBY30" s="10"/>
      <c r="IBZ30" s="10"/>
      <c r="ICA30" s="10"/>
      <c r="ICB30" s="10"/>
      <c r="ICC30" s="10"/>
      <c r="ICD30" s="10"/>
      <c r="ICE30" s="10"/>
      <c r="ICF30" s="10"/>
      <c r="ICG30" s="10"/>
      <c r="ICH30" s="10"/>
      <c r="ICI30" s="10"/>
      <c r="ICJ30" s="10"/>
      <c r="ICK30" s="10"/>
      <c r="ICL30" s="10"/>
      <c r="ICM30" s="10"/>
      <c r="ICN30" s="10"/>
      <c r="ICO30" s="10"/>
      <c r="ICP30" s="10"/>
      <c r="ICQ30" s="10"/>
      <c r="ICR30" s="10"/>
      <c r="ICS30" s="10"/>
      <c r="ICT30" s="10"/>
      <c r="ICU30" s="10"/>
      <c r="ICV30" s="10"/>
      <c r="ICW30" s="10"/>
      <c r="ICX30" s="10"/>
      <c r="ICY30" s="10"/>
      <c r="ICZ30" s="10"/>
      <c r="IDA30" s="10"/>
      <c r="IDB30" s="10"/>
      <c r="IDC30" s="10"/>
      <c r="IDD30" s="10"/>
      <c r="IDE30" s="10"/>
      <c r="IDF30" s="10"/>
      <c r="IDG30" s="10"/>
      <c r="IDH30" s="10"/>
      <c r="IDI30" s="10"/>
      <c r="IDJ30" s="10"/>
      <c r="IDK30" s="10"/>
      <c r="IDL30" s="10"/>
      <c r="IDM30" s="10"/>
      <c r="IDN30" s="10"/>
      <c r="IDO30" s="10"/>
      <c r="IDP30" s="10"/>
      <c r="IDQ30" s="10"/>
      <c r="IDR30" s="10"/>
      <c r="IDS30" s="10"/>
      <c r="IDT30" s="10"/>
      <c r="IDU30" s="10"/>
      <c r="IDV30" s="10"/>
      <c r="IDW30" s="10"/>
      <c r="IDX30" s="10"/>
      <c r="IDY30" s="10"/>
      <c r="IDZ30" s="10"/>
      <c r="IEA30" s="10"/>
      <c r="IEB30" s="10"/>
      <c r="IEC30" s="10"/>
      <c r="IED30" s="10"/>
      <c r="IEE30" s="10"/>
      <c r="IEF30" s="10"/>
      <c r="IEG30" s="10"/>
      <c r="IEH30" s="10"/>
      <c r="IEI30" s="10"/>
      <c r="IEJ30" s="10"/>
      <c r="IEK30" s="10"/>
      <c r="IEL30" s="10"/>
      <c r="IEM30" s="10"/>
      <c r="IEN30" s="10"/>
      <c r="IEO30" s="10"/>
      <c r="IEP30" s="10"/>
      <c r="IEQ30" s="10"/>
      <c r="IER30" s="10"/>
      <c r="IES30" s="10"/>
      <c r="IET30" s="10"/>
      <c r="IEU30" s="10"/>
      <c r="IEV30" s="10"/>
      <c r="IEW30" s="10"/>
      <c r="IEX30" s="10"/>
      <c r="IEY30" s="10"/>
      <c r="IEZ30" s="10"/>
      <c r="IFA30" s="10"/>
      <c r="IFB30" s="10"/>
      <c r="IFC30" s="10"/>
      <c r="IFD30" s="10"/>
      <c r="IFE30" s="10"/>
      <c r="IFF30" s="10"/>
      <c r="IFG30" s="10"/>
      <c r="IFH30" s="10"/>
      <c r="IFI30" s="10"/>
      <c r="IFJ30" s="10"/>
      <c r="IFK30" s="10"/>
      <c r="IFL30" s="10"/>
      <c r="IFM30" s="10"/>
      <c r="IFN30" s="10"/>
      <c r="IFO30" s="10"/>
      <c r="IFP30" s="10"/>
      <c r="IFQ30" s="10"/>
      <c r="IFR30" s="10"/>
      <c r="IFS30" s="10"/>
      <c r="IFT30" s="10"/>
      <c r="IFU30" s="10"/>
      <c r="IFV30" s="10"/>
      <c r="IFW30" s="10"/>
      <c r="IFX30" s="10"/>
      <c r="IFY30" s="10"/>
      <c r="IFZ30" s="10"/>
      <c r="IGA30" s="10"/>
      <c r="IGB30" s="10"/>
      <c r="IGC30" s="10"/>
      <c r="IGD30" s="10"/>
      <c r="IGE30" s="10"/>
      <c r="IGF30" s="10"/>
      <c r="IGG30" s="10"/>
      <c r="IGH30" s="10"/>
      <c r="IGI30" s="10"/>
      <c r="IGJ30" s="10"/>
      <c r="IGK30" s="10"/>
      <c r="IGL30" s="10"/>
      <c r="IGM30" s="10"/>
      <c r="IGN30" s="10"/>
      <c r="IGO30" s="10"/>
      <c r="IGP30" s="10"/>
      <c r="IGQ30" s="10"/>
      <c r="IGR30" s="10"/>
      <c r="IGS30" s="10"/>
      <c r="IGT30" s="10"/>
      <c r="IGU30" s="10"/>
      <c r="IGV30" s="10"/>
      <c r="IGW30" s="10"/>
      <c r="IGX30" s="10"/>
      <c r="IGY30" s="10"/>
      <c r="IGZ30" s="10"/>
      <c r="IHA30" s="10"/>
      <c r="IHB30" s="10"/>
      <c r="IHC30" s="10"/>
      <c r="IHD30" s="10"/>
      <c r="IHE30" s="10"/>
      <c r="IHF30" s="10"/>
      <c r="IHG30" s="10"/>
      <c r="IHH30" s="10"/>
      <c r="IHI30" s="10"/>
      <c r="IHJ30" s="10"/>
      <c r="IHK30" s="10"/>
      <c r="IHL30" s="10"/>
      <c r="IHM30" s="10"/>
      <c r="IHN30" s="10"/>
      <c r="IHO30" s="10"/>
      <c r="IHP30" s="10"/>
      <c r="IHQ30" s="10"/>
      <c r="IHR30" s="10"/>
      <c r="IHS30" s="10"/>
      <c r="IHT30" s="10"/>
      <c r="IHU30" s="10"/>
      <c r="IHV30" s="10"/>
      <c r="IHW30" s="10"/>
      <c r="IHX30" s="10"/>
      <c r="IHY30" s="10"/>
      <c r="IHZ30" s="10"/>
      <c r="IIA30" s="10"/>
      <c r="IIB30" s="10"/>
      <c r="IIC30" s="10"/>
      <c r="IID30" s="10"/>
      <c r="IIE30" s="10"/>
      <c r="IIF30" s="10"/>
      <c r="IIG30" s="10"/>
      <c r="IIH30" s="10"/>
      <c r="III30" s="10"/>
      <c r="IIJ30" s="10"/>
      <c r="IIK30" s="10"/>
      <c r="IIL30" s="10"/>
      <c r="IIM30" s="10"/>
      <c r="IIN30" s="10"/>
      <c r="IIO30" s="10"/>
      <c r="IIP30" s="10"/>
      <c r="IIQ30" s="10"/>
      <c r="IIR30" s="10"/>
      <c r="IIS30" s="10"/>
      <c r="IIT30" s="10"/>
      <c r="IIU30" s="10"/>
      <c r="IIV30" s="10"/>
      <c r="IIW30" s="10"/>
      <c r="IIX30" s="10"/>
      <c r="IIY30" s="10"/>
      <c r="IIZ30" s="10"/>
      <c r="IJA30" s="10"/>
      <c r="IJB30" s="10"/>
      <c r="IJC30" s="10"/>
      <c r="IJD30" s="10"/>
      <c r="IJE30" s="10"/>
      <c r="IJF30" s="10"/>
      <c r="IJG30" s="10"/>
      <c r="IJH30" s="10"/>
      <c r="IJI30" s="10"/>
      <c r="IJJ30" s="10"/>
      <c r="IJK30" s="10"/>
      <c r="IJL30" s="10"/>
      <c r="IJM30" s="10"/>
      <c r="IJN30" s="10"/>
      <c r="IJO30" s="10"/>
      <c r="IJP30" s="10"/>
      <c r="IJQ30" s="10"/>
      <c r="IJR30" s="10"/>
      <c r="IJS30" s="10"/>
      <c r="IJT30" s="10"/>
      <c r="IJU30" s="10"/>
      <c r="IJV30" s="10"/>
      <c r="IJW30" s="10"/>
      <c r="IJX30" s="10"/>
      <c r="IJY30" s="10"/>
      <c r="IJZ30" s="10"/>
      <c r="IKA30" s="10"/>
      <c r="IKB30" s="10"/>
      <c r="IKC30" s="10"/>
      <c r="IKD30" s="10"/>
      <c r="IKE30" s="10"/>
      <c r="IKF30" s="10"/>
      <c r="IKG30" s="10"/>
      <c r="IKH30" s="10"/>
      <c r="IKI30" s="10"/>
      <c r="IKJ30" s="10"/>
      <c r="IKK30" s="10"/>
      <c r="IKL30" s="10"/>
      <c r="IKM30" s="10"/>
      <c r="IKN30" s="10"/>
      <c r="IKO30" s="10"/>
      <c r="IKP30" s="10"/>
      <c r="IKQ30" s="10"/>
      <c r="IKR30" s="10"/>
      <c r="IKS30" s="10"/>
      <c r="IKT30" s="10"/>
      <c r="IKU30" s="10"/>
      <c r="IKV30" s="10"/>
      <c r="IKW30" s="10"/>
      <c r="IKX30" s="10"/>
      <c r="IKY30" s="10"/>
      <c r="IKZ30" s="10"/>
      <c r="ILA30" s="10"/>
      <c r="ILB30" s="10"/>
      <c r="ILC30" s="10"/>
      <c r="ILD30" s="10"/>
      <c r="ILE30" s="10"/>
      <c r="ILF30" s="10"/>
      <c r="ILG30" s="10"/>
      <c r="ILH30" s="10"/>
      <c r="ILI30" s="10"/>
      <c r="ILJ30" s="10"/>
      <c r="ILK30" s="10"/>
      <c r="ILL30" s="10"/>
      <c r="ILM30" s="10"/>
      <c r="ILN30" s="10"/>
      <c r="ILO30" s="10"/>
      <c r="ILP30" s="10"/>
      <c r="ILQ30" s="10"/>
      <c r="ILR30" s="10"/>
      <c r="ILS30" s="10"/>
      <c r="ILT30" s="10"/>
      <c r="ILU30" s="10"/>
      <c r="ILV30" s="10"/>
      <c r="ILW30" s="10"/>
      <c r="ILX30" s="10"/>
      <c r="ILY30" s="10"/>
      <c r="ILZ30" s="10"/>
      <c r="IMA30" s="10"/>
      <c r="IMB30" s="10"/>
      <c r="IMC30" s="10"/>
      <c r="IMD30" s="10"/>
      <c r="IME30" s="10"/>
      <c r="IMF30" s="10"/>
      <c r="IMG30" s="10"/>
      <c r="IMH30" s="10"/>
      <c r="IMI30" s="10"/>
      <c r="IMJ30" s="10"/>
      <c r="IMK30" s="10"/>
      <c r="IML30" s="10"/>
      <c r="IMM30" s="10"/>
      <c r="IMN30" s="10"/>
      <c r="IMO30" s="10"/>
      <c r="IMP30" s="10"/>
      <c r="IMQ30" s="10"/>
      <c r="IMR30" s="10"/>
      <c r="IMS30" s="10"/>
      <c r="IMT30" s="10"/>
      <c r="IMU30" s="10"/>
      <c r="IMV30" s="10"/>
      <c r="IMW30" s="10"/>
      <c r="IMX30" s="10"/>
      <c r="IMY30" s="10"/>
      <c r="IMZ30" s="10"/>
      <c r="INA30" s="10"/>
      <c r="INB30" s="10"/>
      <c r="INC30" s="10"/>
      <c r="IND30" s="10"/>
      <c r="INE30" s="10"/>
      <c r="INF30" s="10"/>
      <c r="ING30" s="10"/>
      <c r="INH30" s="10"/>
      <c r="INI30" s="10"/>
      <c r="INJ30" s="10"/>
      <c r="INK30" s="10"/>
      <c r="INL30" s="10"/>
      <c r="INM30" s="10"/>
      <c r="INN30" s="10"/>
      <c r="INO30" s="10"/>
      <c r="INP30" s="10"/>
      <c r="INQ30" s="10"/>
      <c r="INR30" s="10"/>
      <c r="INS30" s="10"/>
      <c r="INT30" s="10"/>
      <c r="INU30" s="10"/>
      <c r="INV30" s="10"/>
      <c r="INW30" s="10"/>
      <c r="INX30" s="10"/>
      <c r="INY30" s="10"/>
      <c r="INZ30" s="10"/>
      <c r="IOA30" s="10"/>
      <c r="IOB30" s="10"/>
      <c r="IOC30" s="10"/>
      <c r="IOD30" s="10"/>
      <c r="IOE30" s="10"/>
      <c r="IOF30" s="10"/>
      <c r="IOG30" s="10"/>
      <c r="IOH30" s="10"/>
      <c r="IOI30" s="10"/>
      <c r="IOJ30" s="10"/>
      <c r="IOK30" s="10"/>
      <c r="IOL30" s="10"/>
      <c r="IOM30" s="10"/>
      <c r="ION30" s="10"/>
      <c r="IOO30" s="10"/>
      <c r="IOP30" s="10"/>
      <c r="IOQ30" s="10"/>
      <c r="IOR30" s="10"/>
      <c r="IOS30" s="10"/>
      <c r="IOT30" s="10"/>
      <c r="IOU30" s="10"/>
      <c r="IOV30" s="10"/>
      <c r="IOW30" s="10"/>
      <c r="IOX30" s="10"/>
      <c r="IOY30" s="10"/>
      <c r="IOZ30" s="10"/>
      <c r="IPA30" s="10"/>
      <c r="IPB30" s="10"/>
      <c r="IPC30" s="10"/>
      <c r="IPD30" s="10"/>
      <c r="IPE30" s="10"/>
      <c r="IPF30" s="10"/>
      <c r="IPG30" s="10"/>
      <c r="IPH30" s="10"/>
      <c r="IPI30" s="10"/>
      <c r="IPJ30" s="10"/>
      <c r="IPK30" s="10"/>
      <c r="IPL30" s="10"/>
      <c r="IPM30" s="10"/>
      <c r="IPN30" s="10"/>
      <c r="IPO30" s="10"/>
      <c r="IPP30" s="10"/>
      <c r="IPQ30" s="10"/>
      <c r="IPR30" s="10"/>
      <c r="IPS30" s="10"/>
      <c r="IPT30" s="10"/>
      <c r="IPU30" s="10"/>
      <c r="IPV30" s="10"/>
      <c r="IPW30" s="10"/>
      <c r="IPX30" s="10"/>
      <c r="IPY30" s="10"/>
      <c r="IPZ30" s="10"/>
      <c r="IQA30" s="10"/>
      <c r="IQB30" s="10"/>
      <c r="IQC30" s="10"/>
      <c r="IQD30" s="10"/>
      <c r="IQE30" s="10"/>
      <c r="IQF30" s="10"/>
      <c r="IQG30" s="10"/>
      <c r="IQH30" s="10"/>
      <c r="IQI30" s="10"/>
      <c r="IQJ30" s="10"/>
      <c r="IQK30" s="10"/>
      <c r="IQL30" s="10"/>
      <c r="IQM30" s="10"/>
      <c r="IQN30" s="10"/>
      <c r="IQO30" s="10"/>
      <c r="IQP30" s="10"/>
      <c r="IQQ30" s="10"/>
      <c r="IQR30" s="10"/>
      <c r="IQS30" s="10"/>
      <c r="IQT30" s="10"/>
      <c r="IQU30" s="10"/>
      <c r="IQV30" s="10"/>
      <c r="IQW30" s="10"/>
      <c r="IQX30" s="10"/>
      <c r="IQY30" s="10"/>
      <c r="IQZ30" s="10"/>
      <c r="IRA30" s="10"/>
      <c r="IRB30" s="10"/>
      <c r="IRC30" s="10"/>
      <c r="IRD30" s="10"/>
      <c r="IRE30" s="10"/>
      <c r="IRF30" s="10"/>
      <c r="IRG30" s="10"/>
      <c r="IRH30" s="10"/>
      <c r="IRI30" s="10"/>
      <c r="IRJ30" s="10"/>
      <c r="IRK30" s="10"/>
      <c r="IRL30" s="10"/>
      <c r="IRM30" s="10"/>
      <c r="IRN30" s="10"/>
      <c r="IRO30" s="10"/>
      <c r="IRP30" s="10"/>
      <c r="IRQ30" s="10"/>
      <c r="IRR30" s="10"/>
      <c r="IRS30" s="10"/>
      <c r="IRT30" s="10"/>
      <c r="IRU30" s="10"/>
      <c r="IRV30" s="10"/>
      <c r="IRW30" s="10"/>
      <c r="IRX30" s="10"/>
      <c r="IRY30" s="10"/>
      <c r="IRZ30" s="10"/>
      <c r="ISA30" s="10"/>
      <c r="ISB30" s="10"/>
      <c r="ISC30" s="10"/>
      <c r="ISD30" s="10"/>
      <c r="ISE30" s="10"/>
      <c r="ISF30" s="10"/>
      <c r="ISG30" s="10"/>
      <c r="ISH30" s="10"/>
      <c r="ISI30" s="10"/>
      <c r="ISJ30" s="10"/>
      <c r="ISK30" s="10"/>
      <c r="ISL30" s="10"/>
      <c r="ISM30" s="10"/>
      <c r="ISN30" s="10"/>
      <c r="ISO30" s="10"/>
      <c r="ISP30" s="10"/>
      <c r="ISQ30" s="10"/>
      <c r="ISR30" s="10"/>
      <c r="ISS30" s="10"/>
      <c r="IST30" s="10"/>
      <c r="ISU30" s="10"/>
      <c r="ISV30" s="10"/>
      <c r="ISW30" s="10"/>
      <c r="ISX30" s="10"/>
      <c r="ISY30" s="10"/>
      <c r="ISZ30" s="10"/>
      <c r="ITA30" s="10"/>
      <c r="ITB30" s="10"/>
      <c r="ITC30" s="10"/>
      <c r="ITD30" s="10"/>
      <c r="ITE30" s="10"/>
      <c r="ITF30" s="10"/>
      <c r="ITG30" s="10"/>
      <c r="ITH30" s="10"/>
      <c r="ITI30" s="10"/>
      <c r="ITJ30" s="10"/>
      <c r="ITK30" s="10"/>
      <c r="ITL30" s="10"/>
      <c r="ITM30" s="10"/>
      <c r="ITN30" s="10"/>
      <c r="ITO30" s="10"/>
      <c r="ITP30" s="10"/>
      <c r="ITQ30" s="10"/>
      <c r="ITR30" s="10"/>
      <c r="ITS30" s="10"/>
      <c r="ITT30" s="10"/>
      <c r="ITU30" s="10"/>
      <c r="ITV30" s="10"/>
      <c r="ITW30" s="10"/>
      <c r="ITX30" s="10"/>
      <c r="ITY30" s="10"/>
      <c r="ITZ30" s="10"/>
      <c r="IUA30" s="10"/>
      <c r="IUB30" s="10"/>
      <c r="IUC30" s="10"/>
      <c r="IUD30" s="10"/>
      <c r="IUE30" s="10"/>
      <c r="IUF30" s="10"/>
      <c r="IUG30" s="10"/>
      <c r="IUH30" s="10"/>
      <c r="IUI30" s="10"/>
      <c r="IUJ30" s="10"/>
      <c r="IUK30" s="10"/>
      <c r="IUL30" s="10"/>
      <c r="IUM30" s="10"/>
      <c r="IUN30" s="10"/>
      <c r="IUO30" s="10"/>
      <c r="IUP30" s="10"/>
      <c r="IUQ30" s="10"/>
      <c r="IUR30" s="10"/>
      <c r="IUS30" s="10"/>
      <c r="IUT30" s="10"/>
      <c r="IUU30" s="10"/>
      <c r="IUV30" s="10"/>
      <c r="IUW30" s="10"/>
      <c r="IUX30" s="10"/>
      <c r="IUY30" s="10"/>
      <c r="IUZ30" s="10"/>
      <c r="IVA30" s="10"/>
      <c r="IVB30" s="10"/>
      <c r="IVC30" s="10"/>
      <c r="IVD30" s="10"/>
      <c r="IVE30" s="10"/>
      <c r="IVF30" s="10"/>
      <c r="IVG30" s="10"/>
      <c r="IVH30" s="10"/>
      <c r="IVI30" s="10"/>
      <c r="IVJ30" s="10"/>
      <c r="IVK30" s="10"/>
      <c r="IVL30" s="10"/>
      <c r="IVM30" s="10"/>
      <c r="IVN30" s="10"/>
      <c r="IVO30" s="10"/>
      <c r="IVP30" s="10"/>
      <c r="IVQ30" s="10"/>
      <c r="IVR30" s="10"/>
      <c r="IVS30" s="10"/>
      <c r="IVT30" s="10"/>
      <c r="IVU30" s="10"/>
      <c r="IVV30" s="10"/>
      <c r="IVW30" s="10"/>
      <c r="IVX30" s="10"/>
      <c r="IVY30" s="10"/>
      <c r="IVZ30" s="10"/>
      <c r="IWA30" s="10"/>
      <c r="IWB30" s="10"/>
      <c r="IWC30" s="10"/>
      <c r="IWD30" s="10"/>
      <c r="IWE30" s="10"/>
      <c r="IWF30" s="10"/>
      <c r="IWG30" s="10"/>
      <c r="IWH30" s="10"/>
      <c r="IWI30" s="10"/>
      <c r="IWJ30" s="10"/>
      <c r="IWK30" s="10"/>
      <c r="IWL30" s="10"/>
      <c r="IWM30" s="10"/>
      <c r="IWN30" s="10"/>
      <c r="IWO30" s="10"/>
      <c r="IWP30" s="10"/>
      <c r="IWQ30" s="10"/>
      <c r="IWR30" s="10"/>
      <c r="IWS30" s="10"/>
      <c r="IWT30" s="10"/>
      <c r="IWU30" s="10"/>
      <c r="IWV30" s="10"/>
      <c r="IWW30" s="10"/>
      <c r="IWX30" s="10"/>
      <c r="IWY30" s="10"/>
      <c r="IWZ30" s="10"/>
      <c r="IXA30" s="10"/>
      <c r="IXB30" s="10"/>
      <c r="IXC30" s="10"/>
      <c r="IXD30" s="10"/>
      <c r="IXE30" s="10"/>
      <c r="IXF30" s="10"/>
      <c r="IXG30" s="10"/>
      <c r="IXH30" s="10"/>
      <c r="IXI30" s="10"/>
      <c r="IXJ30" s="10"/>
      <c r="IXK30" s="10"/>
      <c r="IXL30" s="10"/>
      <c r="IXM30" s="10"/>
      <c r="IXN30" s="10"/>
      <c r="IXO30" s="10"/>
      <c r="IXP30" s="10"/>
      <c r="IXQ30" s="10"/>
      <c r="IXR30" s="10"/>
      <c r="IXS30" s="10"/>
      <c r="IXT30" s="10"/>
      <c r="IXU30" s="10"/>
      <c r="IXV30" s="10"/>
      <c r="IXW30" s="10"/>
      <c r="IXX30" s="10"/>
      <c r="IXY30" s="10"/>
      <c r="IXZ30" s="10"/>
      <c r="IYA30" s="10"/>
      <c r="IYB30" s="10"/>
      <c r="IYC30" s="10"/>
      <c r="IYD30" s="10"/>
      <c r="IYE30" s="10"/>
      <c r="IYF30" s="10"/>
      <c r="IYG30" s="10"/>
      <c r="IYH30" s="10"/>
      <c r="IYI30" s="10"/>
      <c r="IYJ30" s="10"/>
      <c r="IYK30" s="10"/>
      <c r="IYL30" s="10"/>
      <c r="IYM30" s="10"/>
      <c r="IYN30" s="10"/>
      <c r="IYO30" s="10"/>
      <c r="IYP30" s="10"/>
      <c r="IYQ30" s="10"/>
      <c r="IYR30" s="10"/>
      <c r="IYS30" s="10"/>
      <c r="IYT30" s="10"/>
      <c r="IYU30" s="10"/>
      <c r="IYV30" s="10"/>
      <c r="IYW30" s="10"/>
      <c r="IYX30" s="10"/>
      <c r="IYY30" s="10"/>
      <c r="IYZ30" s="10"/>
      <c r="IZA30" s="10"/>
      <c r="IZB30" s="10"/>
      <c r="IZC30" s="10"/>
      <c r="IZD30" s="10"/>
      <c r="IZE30" s="10"/>
      <c r="IZF30" s="10"/>
      <c r="IZG30" s="10"/>
      <c r="IZH30" s="10"/>
      <c r="IZI30" s="10"/>
      <c r="IZJ30" s="10"/>
      <c r="IZK30" s="10"/>
      <c r="IZL30" s="10"/>
      <c r="IZM30" s="10"/>
      <c r="IZN30" s="10"/>
      <c r="IZO30" s="10"/>
      <c r="IZP30" s="10"/>
      <c r="IZQ30" s="10"/>
      <c r="IZR30" s="10"/>
      <c r="IZS30" s="10"/>
      <c r="IZT30" s="10"/>
      <c r="IZU30" s="10"/>
      <c r="IZV30" s="10"/>
      <c r="IZW30" s="10"/>
      <c r="IZX30" s="10"/>
      <c r="IZY30" s="10"/>
      <c r="IZZ30" s="10"/>
      <c r="JAA30" s="10"/>
      <c r="JAB30" s="10"/>
      <c r="JAC30" s="10"/>
      <c r="JAD30" s="10"/>
      <c r="JAE30" s="10"/>
      <c r="JAF30" s="10"/>
      <c r="JAG30" s="10"/>
      <c r="JAH30" s="10"/>
      <c r="JAI30" s="10"/>
      <c r="JAJ30" s="10"/>
      <c r="JAK30" s="10"/>
      <c r="JAL30" s="10"/>
      <c r="JAM30" s="10"/>
      <c r="JAN30" s="10"/>
      <c r="JAO30" s="10"/>
      <c r="JAP30" s="10"/>
      <c r="JAQ30" s="10"/>
      <c r="JAR30" s="10"/>
      <c r="JAS30" s="10"/>
      <c r="JAT30" s="10"/>
      <c r="JAU30" s="10"/>
      <c r="JAV30" s="10"/>
      <c r="JAW30" s="10"/>
      <c r="JAX30" s="10"/>
      <c r="JAY30" s="10"/>
      <c r="JAZ30" s="10"/>
      <c r="JBA30" s="10"/>
      <c r="JBB30" s="10"/>
      <c r="JBC30" s="10"/>
      <c r="JBD30" s="10"/>
      <c r="JBE30" s="10"/>
      <c r="JBF30" s="10"/>
      <c r="JBG30" s="10"/>
      <c r="JBH30" s="10"/>
      <c r="JBI30" s="10"/>
      <c r="JBJ30" s="10"/>
      <c r="JBK30" s="10"/>
      <c r="JBL30" s="10"/>
      <c r="JBM30" s="10"/>
      <c r="JBN30" s="10"/>
      <c r="JBO30" s="10"/>
      <c r="JBP30" s="10"/>
      <c r="JBQ30" s="10"/>
      <c r="JBR30" s="10"/>
      <c r="JBS30" s="10"/>
      <c r="JBT30" s="10"/>
      <c r="JBU30" s="10"/>
      <c r="JBV30" s="10"/>
      <c r="JBW30" s="10"/>
      <c r="JBX30" s="10"/>
      <c r="JBY30" s="10"/>
      <c r="JBZ30" s="10"/>
      <c r="JCA30" s="10"/>
      <c r="JCB30" s="10"/>
      <c r="JCC30" s="10"/>
      <c r="JCD30" s="10"/>
      <c r="JCE30" s="10"/>
      <c r="JCF30" s="10"/>
      <c r="JCG30" s="10"/>
      <c r="JCH30" s="10"/>
      <c r="JCI30" s="10"/>
      <c r="JCJ30" s="10"/>
      <c r="JCK30" s="10"/>
      <c r="JCL30" s="10"/>
      <c r="JCM30" s="10"/>
      <c r="JCN30" s="10"/>
      <c r="JCO30" s="10"/>
      <c r="JCP30" s="10"/>
      <c r="JCQ30" s="10"/>
      <c r="JCR30" s="10"/>
      <c r="JCS30" s="10"/>
      <c r="JCT30" s="10"/>
      <c r="JCU30" s="10"/>
      <c r="JCV30" s="10"/>
      <c r="JCW30" s="10"/>
      <c r="JCX30" s="10"/>
      <c r="JCY30" s="10"/>
      <c r="JCZ30" s="10"/>
      <c r="JDA30" s="10"/>
      <c r="JDB30" s="10"/>
      <c r="JDC30" s="10"/>
      <c r="JDD30" s="10"/>
      <c r="JDE30" s="10"/>
      <c r="JDF30" s="10"/>
      <c r="JDG30" s="10"/>
      <c r="JDH30" s="10"/>
      <c r="JDI30" s="10"/>
      <c r="JDJ30" s="10"/>
      <c r="JDK30" s="10"/>
      <c r="JDL30" s="10"/>
      <c r="JDM30" s="10"/>
      <c r="JDN30" s="10"/>
      <c r="JDO30" s="10"/>
      <c r="JDP30" s="10"/>
      <c r="JDQ30" s="10"/>
      <c r="JDR30" s="10"/>
      <c r="JDS30" s="10"/>
      <c r="JDT30" s="10"/>
      <c r="JDU30" s="10"/>
      <c r="JDV30" s="10"/>
      <c r="JDW30" s="10"/>
      <c r="JDX30" s="10"/>
      <c r="JDY30" s="10"/>
      <c r="JDZ30" s="10"/>
      <c r="JEA30" s="10"/>
      <c r="JEB30" s="10"/>
      <c r="JEC30" s="10"/>
      <c r="JED30" s="10"/>
      <c r="JEE30" s="10"/>
      <c r="JEF30" s="10"/>
      <c r="JEG30" s="10"/>
      <c r="JEH30" s="10"/>
      <c r="JEI30" s="10"/>
      <c r="JEJ30" s="10"/>
      <c r="JEK30" s="10"/>
      <c r="JEL30" s="10"/>
      <c r="JEM30" s="10"/>
      <c r="JEN30" s="10"/>
      <c r="JEO30" s="10"/>
      <c r="JEP30" s="10"/>
      <c r="JEQ30" s="10"/>
      <c r="JER30" s="10"/>
      <c r="JES30" s="10"/>
      <c r="JET30" s="10"/>
      <c r="JEU30" s="10"/>
      <c r="JEV30" s="10"/>
      <c r="JEW30" s="10"/>
      <c r="JEX30" s="10"/>
      <c r="JEY30" s="10"/>
      <c r="JEZ30" s="10"/>
      <c r="JFA30" s="10"/>
      <c r="JFB30" s="10"/>
      <c r="JFC30" s="10"/>
      <c r="JFD30" s="10"/>
      <c r="JFE30" s="10"/>
      <c r="JFF30" s="10"/>
      <c r="JFG30" s="10"/>
      <c r="JFH30" s="10"/>
      <c r="JFI30" s="10"/>
      <c r="JFJ30" s="10"/>
      <c r="JFK30" s="10"/>
      <c r="JFL30" s="10"/>
      <c r="JFM30" s="10"/>
      <c r="JFN30" s="10"/>
      <c r="JFO30" s="10"/>
      <c r="JFP30" s="10"/>
      <c r="JFQ30" s="10"/>
      <c r="JFR30" s="10"/>
      <c r="JFS30" s="10"/>
      <c r="JFT30" s="10"/>
      <c r="JFU30" s="10"/>
      <c r="JFV30" s="10"/>
      <c r="JFW30" s="10"/>
      <c r="JFX30" s="10"/>
      <c r="JFY30" s="10"/>
      <c r="JFZ30" s="10"/>
      <c r="JGA30" s="10"/>
      <c r="JGB30" s="10"/>
      <c r="JGC30" s="10"/>
      <c r="JGD30" s="10"/>
      <c r="JGE30" s="10"/>
      <c r="JGF30" s="10"/>
      <c r="JGG30" s="10"/>
      <c r="JGH30" s="10"/>
      <c r="JGI30" s="10"/>
      <c r="JGJ30" s="10"/>
      <c r="JGK30" s="10"/>
      <c r="JGL30" s="10"/>
      <c r="JGM30" s="10"/>
      <c r="JGN30" s="10"/>
      <c r="JGO30" s="10"/>
      <c r="JGP30" s="10"/>
      <c r="JGQ30" s="10"/>
      <c r="JGR30" s="10"/>
      <c r="JGS30" s="10"/>
      <c r="JGT30" s="10"/>
      <c r="JGU30" s="10"/>
      <c r="JGV30" s="10"/>
      <c r="JGW30" s="10"/>
      <c r="JGX30" s="10"/>
      <c r="JGY30" s="10"/>
      <c r="JGZ30" s="10"/>
      <c r="JHA30" s="10"/>
      <c r="JHB30" s="10"/>
      <c r="JHC30" s="10"/>
      <c r="JHD30" s="10"/>
      <c r="JHE30" s="10"/>
      <c r="JHF30" s="10"/>
      <c r="JHG30" s="10"/>
      <c r="JHH30" s="10"/>
      <c r="JHI30" s="10"/>
      <c r="JHJ30" s="10"/>
      <c r="JHK30" s="10"/>
      <c r="JHL30" s="10"/>
      <c r="JHM30" s="10"/>
      <c r="JHN30" s="10"/>
      <c r="JHO30" s="10"/>
      <c r="JHP30" s="10"/>
      <c r="JHQ30" s="10"/>
      <c r="JHR30" s="10"/>
      <c r="JHS30" s="10"/>
      <c r="JHT30" s="10"/>
      <c r="JHU30" s="10"/>
      <c r="JHV30" s="10"/>
      <c r="JHW30" s="10"/>
      <c r="JHX30" s="10"/>
      <c r="JHY30" s="10"/>
      <c r="JHZ30" s="10"/>
      <c r="JIA30" s="10"/>
      <c r="JIB30" s="10"/>
      <c r="JIC30" s="10"/>
      <c r="JID30" s="10"/>
      <c r="JIE30" s="10"/>
      <c r="JIF30" s="10"/>
      <c r="JIG30" s="10"/>
      <c r="JIH30" s="10"/>
      <c r="JII30" s="10"/>
      <c r="JIJ30" s="10"/>
      <c r="JIK30" s="10"/>
      <c r="JIL30" s="10"/>
      <c r="JIM30" s="10"/>
      <c r="JIN30" s="10"/>
      <c r="JIO30" s="10"/>
      <c r="JIP30" s="10"/>
      <c r="JIQ30" s="10"/>
      <c r="JIR30" s="10"/>
      <c r="JIS30" s="10"/>
      <c r="JIT30" s="10"/>
      <c r="JIU30" s="10"/>
      <c r="JIV30" s="10"/>
      <c r="JIW30" s="10"/>
      <c r="JIX30" s="10"/>
      <c r="JIY30" s="10"/>
      <c r="JIZ30" s="10"/>
      <c r="JJA30" s="10"/>
      <c r="JJB30" s="10"/>
      <c r="JJC30" s="10"/>
      <c r="JJD30" s="10"/>
      <c r="JJE30" s="10"/>
      <c r="JJF30" s="10"/>
      <c r="JJG30" s="10"/>
      <c r="JJH30" s="10"/>
      <c r="JJI30" s="10"/>
      <c r="JJJ30" s="10"/>
      <c r="JJK30" s="10"/>
      <c r="JJL30" s="10"/>
      <c r="JJM30" s="10"/>
      <c r="JJN30" s="10"/>
      <c r="JJO30" s="10"/>
      <c r="JJP30" s="10"/>
      <c r="JJQ30" s="10"/>
      <c r="JJR30" s="10"/>
      <c r="JJS30" s="10"/>
      <c r="JJT30" s="10"/>
      <c r="JJU30" s="10"/>
      <c r="JJV30" s="10"/>
      <c r="JJW30" s="10"/>
      <c r="JJX30" s="10"/>
      <c r="JJY30" s="10"/>
      <c r="JJZ30" s="10"/>
      <c r="JKA30" s="10"/>
      <c r="JKB30" s="10"/>
      <c r="JKC30" s="10"/>
      <c r="JKD30" s="10"/>
      <c r="JKE30" s="10"/>
      <c r="JKF30" s="10"/>
      <c r="JKG30" s="10"/>
      <c r="JKH30" s="10"/>
      <c r="JKI30" s="10"/>
      <c r="JKJ30" s="10"/>
      <c r="JKK30" s="10"/>
      <c r="JKL30" s="10"/>
      <c r="JKM30" s="10"/>
      <c r="JKN30" s="10"/>
      <c r="JKO30" s="10"/>
      <c r="JKP30" s="10"/>
      <c r="JKQ30" s="10"/>
      <c r="JKR30" s="10"/>
      <c r="JKS30" s="10"/>
      <c r="JKT30" s="10"/>
      <c r="JKU30" s="10"/>
      <c r="JKV30" s="10"/>
      <c r="JKW30" s="10"/>
      <c r="JKX30" s="10"/>
      <c r="JKY30" s="10"/>
      <c r="JKZ30" s="10"/>
      <c r="JLA30" s="10"/>
      <c r="JLB30" s="10"/>
      <c r="JLC30" s="10"/>
      <c r="JLD30" s="10"/>
      <c r="JLE30" s="10"/>
      <c r="JLF30" s="10"/>
      <c r="JLG30" s="10"/>
      <c r="JLH30" s="10"/>
      <c r="JLI30" s="10"/>
      <c r="JLJ30" s="10"/>
      <c r="JLK30" s="10"/>
      <c r="JLL30" s="10"/>
      <c r="JLM30" s="10"/>
      <c r="JLN30" s="10"/>
      <c r="JLO30" s="10"/>
      <c r="JLP30" s="10"/>
      <c r="JLQ30" s="10"/>
      <c r="JLR30" s="10"/>
      <c r="JLS30" s="10"/>
      <c r="JLT30" s="10"/>
      <c r="JLU30" s="10"/>
      <c r="JLV30" s="10"/>
      <c r="JLW30" s="10"/>
      <c r="JLX30" s="10"/>
      <c r="JLY30" s="10"/>
      <c r="JLZ30" s="10"/>
      <c r="JMA30" s="10"/>
      <c r="JMB30" s="10"/>
      <c r="JMC30" s="10"/>
      <c r="JMD30" s="10"/>
      <c r="JME30" s="10"/>
      <c r="JMF30" s="10"/>
      <c r="JMG30" s="10"/>
      <c r="JMH30" s="10"/>
      <c r="JMI30" s="10"/>
      <c r="JMJ30" s="10"/>
      <c r="JMK30" s="10"/>
      <c r="JML30" s="10"/>
      <c r="JMM30" s="10"/>
      <c r="JMN30" s="10"/>
      <c r="JMO30" s="10"/>
      <c r="JMP30" s="10"/>
      <c r="JMQ30" s="10"/>
      <c r="JMR30" s="10"/>
      <c r="JMS30" s="10"/>
      <c r="JMT30" s="10"/>
      <c r="JMU30" s="10"/>
      <c r="JMV30" s="10"/>
      <c r="JMW30" s="10"/>
      <c r="JMX30" s="10"/>
      <c r="JMY30" s="10"/>
      <c r="JMZ30" s="10"/>
      <c r="JNA30" s="10"/>
      <c r="JNB30" s="10"/>
      <c r="JNC30" s="10"/>
      <c r="JND30" s="10"/>
      <c r="JNE30" s="10"/>
      <c r="JNF30" s="10"/>
      <c r="JNG30" s="10"/>
      <c r="JNH30" s="10"/>
      <c r="JNI30" s="10"/>
      <c r="JNJ30" s="10"/>
      <c r="JNK30" s="10"/>
      <c r="JNL30" s="10"/>
      <c r="JNM30" s="10"/>
      <c r="JNN30" s="10"/>
      <c r="JNO30" s="10"/>
      <c r="JNP30" s="10"/>
      <c r="JNQ30" s="10"/>
      <c r="JNR30" s="10"/>
      <c r="JNS30" s="10"/>
      <c r="JNT30" s="10"/>
      <c r="JNU30" s="10"/>
      <c r="JNV30" s="10"/>
      <c r="JNW30" s="10"/>
      <c r="JNX30" s="10"/>
      <c r="JNY30" s="10"/>
      <c r="JNZ30" s="10"/>
      <c r="JOA30" s="10"/>
      <c r="JOB30" s="10"/>
      <c r="JOC30" s="10"/>
      <c r="JOD30" s="10"/>
      <c r="JOE30" s="10"/>
      <c r="JOF30" s="10"/>
      <c r="JOG30" s="10"/>
      <c r="JOH30" s="10"/>
      <c r="JOI30" s="10"/>
      <c r="JOJ30" s="10"/>
      <c r="JOK30" s="10"/>
      <c r="JOL30" s="10"/>
      <c r="JOM30" s="10"/>
      <c r="JON30" s="10"/>
      <c r="JOO30" s="10"/>
      <c r="JOP30" s="10"/>
      <c r="JOQ30" s="10"/>
      <c r="JOR30" s="10"/>
      <c r="JOS30" s="10"/>
      <c r="JOT30" s="10"/>
      <c r="JOU30" s="10"/>
      <c r="JOV30" s="10"/>
      <c r="JOW30" s="10"/>
      <c r="JOX30" s="10"/>
      <c r="JOY30" s="10"/>
      <c r="JOZ30" s="10"/>
      <c r="JPA30" s="10"/>
      <c r="JPB30" s="10"/>
      <c r="JPC30" s="10"/>
      <c r="JPD30" s="10"/>
      <c r="JPE30" s="10"/>
      <c r="JPF30" s="10"/>
      <c r="JPG30" s="10"/>
      <c r="JPH30" s="10"/>
      <c r="JPI30" s="10"/>
      <c r="JPJ30" s="10"/>
      <c r="JPK30" s="10"/>
      <c r="JPL30" s="10"/>
      <c r="JPM30" s="10"/>
      <c r="JPN30" s="10"/>
      <c r="JPO30" s="10"/>
      <c r="JPP30" s="10"/>
      <c r="JPQ30" s="10"/>
      <c r="JPR30" s="10"/>
      <c r="JPS30" s="10"/>
      <c r="JPT30" s="10"/>
      <c r="JPU30" s="10"/>
      <c r="JPV30" s="10"/>
      <c r="JPW30" s="10"/>
      <c r="JPX30" s="10"/>
      <c r="JPY30" s="10"/>
      <c r="JPZ30" s="10"/>
      <c r="JQA30" s="10"/>
      <c r="JQB30" s="10"/>
      <c r="JQC30" s="10"/>
      <c r="JQD30" s="10"/>
      <c r="JQE30" s="10"/>
      <c r="JQF30" s="10"/>
      <c r="JQG30" s="10"/>
      <c r="JQH30" s="10"/>
      <c r="JQI30" s="10"/>
      <c r="JQJ30" s="10"/>
      <c r="JQK30" s="10"/>
      <c r="JQL30" s="10"/>
      <c r="JQM30" s="10"/>
      <c r="JQN30" s="10"/>
      <c r="JQO30" s="10"/>
      <c r="JQP30" s="10"/>
      <c r="JQQ30" s="10"/>
      <c r="JQR30" s="10"/>
      <c r="JQS30" s="10"/>
      <c r="JQT30" s="10"/>
      <c r="JQU30" s="10"/>
      <c r="JQV30" s="10"/>
      <c r="JQW30" s="10"/>
      <c r="JQX30" s="10"/>
      <c r="JQY30" s="10"/>
      <c r="JQZ30" s="10"/>
      <c r="JRA30" s="10"/>
      <c r="JRB30" s="10"/>
      <c r="JRC30" s="10"/>
      <c r="JRD30" s="10"/>
      <c r="JRE30" s="10"/>
      <c r="JRF30" s="10"/>
      <c r="JRG30" s="10"/>
      <c r="JRH30" s="10"/>
      <c r="JRI30" s="10"/>
      <c r="JRJ30" s="10"/>
      <c r="JRK30" s="10"/>
      <c r="JRL30" s="10"/>
      <c r="JRM30" s="10"/>
      <c r="JRN30" s="10"/>
      <c r="JRO30" s="10"/>
      <c r="JRP30" s="10"/>
      <c r="JRQ30" s="10"/>
      <c r="JRR30" s="10"/>
      <c r="JRS30" s="10"/>
      <c r="JRT30" s="10"/>
      <c r="JRU30" s="10"/>
      <c r="JRV30" s="10"/>
      <c r="JRW30" s="10"/>
      <c r="JRX30" s="10"/>
      <c r="JRY30" s="10"/>
      <c r="JRZ30" s="10"/>
      <c r="JSA30" s="10"/>
      <c r="JSB30" s="10"/>
      <c r="JSC30" s="10"/>
      <c r="JSD30" s="10"/>
      <c r="JSE30" s="10"/>
      <c r="JSF30" s="10"/>
      <c r="JSG30" s="10"/>
      <c r="JSH30" s="10"/>
      <c r="JSI30" s="10"/>
      <c r="JSJ30" s="10"/>
      <c r="JSK30" s="10"/>
      <c r="JSL30" s="10"/>
      <c r="JSM30" s="10"/>
      <c r="JSN30" s="10"/>
      <c r="JSO30" s="10"/>
      <c r="JSP30" s="10"/>
      <c r="JSQ30" s="10"/>
      <c r="JSR30" s="10"/>
      <c r="JSS30" s="10"/>
      <c r="JST30" s="10"/>
      <c r="JSU30" s="10"/>
      <c r="JSV30" s="10"/>
      <c r="JSW30" s="10"/>
      <c r="JSX30" s="10"/>
      <c r="JSY30" s="10"/>
      <c r="JSZ30" s="10"/>
      <c r="JTA30" s="10"/>
      <c r="JTB30" s="10"/>
      <c r="JTC30" s="10"/>
      <c r="JTD30" s="10"/>
      <c r="JTE30" s="10"/>
      <c r="JTF30" s="10"/>
      <c r="JTG30" s="10"/>
      <c r="JTH30" s="10"/>
      <c r="JTI30" s="10"/>
      <c r="JTJ30" s="10"/>
      <c r="JTK30" s="10"/>
      <c r="JTL30" s="10"/>
      <c r="JTM30" s="10"/>
      <c r="JTN30" s="10"/>
      <c r="JTO30" s="10"/>
      <c r="JTP30" s="10"/>
      <c r="JTQ30" s="10"/>
      <c r="JTR30" s="10"/>
      <c r="JTS30" s="10"/>
      <c r="JTT30" s="10"/>
      <c r="JTU30" s="10"/>
      <c r="JTV30" s="10"/>
      <c r="JTW30" s="10"/>
      <c r="JTX30" s="10"/>
      <c r="JTY30" s="10"/>
      <c r="JTZ30" s="10"/>
      <c r="JUA30" s="10"/>
      <c r="JUB30" s="10"/>
      <c r="JUC30" s="10"/>
      <c r="JUD30" s="10"/>
      <c r="JUE30" s="10"/>
      <c r="JUF30" s="10"/>
      <c r="JUG30" s="10"/>
      <c r="JUH30" s="10"/>
      <c r="JUI30" s="10"/>
      <c r="JUJ30" s="10"/>
      <c r="JUK30" s="10"/>
      <c r="JUL30" s="10"/>
      <c r="JUM30" s="10"/>
      <c r="JUN30" s="10"/>
      <c r="JUO30" s="10"/>
      <c r="JUP30" s="10"/>
      <c r="JUQ30" s="10"/>
      <c r="JUR30" s="10"/>
      <c r="JUS30" s="10"/>
      <c r="JUT30" s="10"/>
      <c r="JUU30" s="10"/>
      <c r="JUV30" s="10"/>
      <c r="JUW30" s="10"/>
      <c r="JUX30" s="10"/>
      <c r="JUY30" s="10"/>
      <c r="JUZ30" s="10"/>
      <c r="JVA30" s="10"/>
      <c r="JVB30" s="10"/>
      <c r="JVC30" s="10"/>
      <c r="JVD30" s="10"/>
      <c r="JVE30" s="10"/>
      <c r="JVF30" s="10"/>
      <c r="JVG30" s="10"/>
      <c r="JVH30" s="10"/>
      <c r="JVI30" s="10"/>
      <c r="JVJ30" s="10"/>
      <c r="JVK30" s="10"/>
      <c r="JVL30" s="10"/>
      <c r="JVM30" s="10"/>
      <c r="JVN30" s="10"/>
      <c r="JVO30" s="10"/>
      <c r="JVP30" s="10"/>
      <c r="JVQ30" s="10"/>
      <c r="JVR30" s="10"/>
      <c r="JVS30" s="10"/>
      <c r="JVT30" s="10"/>
      <c r="JVU30" s="10"/>
      <c r="JVV30" s="10"/>
      <c r="JVW30" s="10"/>
      <c r="JVX30" s="10"/>
      <c r="JVY30" s="10"/>
      <c r="JVZ30" s="10"/>
      <c r="JWA30" s="10"/>
      <c r="JWB30" s="10"/>
      <c r="JWC30" s="10"/>
      <c r="JWD30" s="10"/>
      <c r="JWE30" s="10"/>
      <c r="JWF30" s="10"/>
      <c r="JWG30" s="10"/>
      <c r="JWH30" s="10"/>
      <c r="JWI30" s="10"/>
      <c r="JWJ30" s="10"/>
      <c r="JWK30" s="10"/>
      <c r="JWL30" s="10"/>
      <c r="JWM30" s="10"/>
      <c r="JWN30" s="10"/>
      <c r="JWO30" s="10"/>
      <c r="JWP30" s="10"/>
      <c r="JWQ30" s="10"/>
      <c r="JWR30" s="10"/>
      <c r="JWS30" s="10"/>
      <c r="JWT30" s="10"/>
      <c r="JWU30" s="10"/>
      <c r="JWV30" s="10"/>
      <c r="JWW30" s="10"/>
      <c r="JWX30" s="10"/>
      <c r="JWY30" s="10"/>
      <c r="JWZ30" s="10"/>
      <c r="JXA30" s="10"/>
      <c r="JXB30" s="10"/>
      <c r="JXC30" s="10"/>
      <c r="JXD30" s="10"/>
      <c r="JXE30" s="10"/>
      <c r="JXF30" s="10"/>
      <c r="JXG30" s="10"/>
      <c r="JXH30" s="10"/>
      <c r="JXI30" s="10"/>
      <c r="JXJ30" s="10"/>
      <c r="JXK30" s="10"/>
      <c r="JXL30" s="10"/>
      <c r="JXM30" s="10"/>
      <c r="JXN30" s="10"/>
      <c r="JXO30" s="10"/>
      <c r="JXP30" s="10"/>
      <c r="JXQ30" s="10"/>
      <c r="JXR30" s="10"/>
      <c r="JXS30" s="10"/>
      <c r="JXT30" s="10"/>
      <c r="JXU30" s="10"/>
      <c r="JXV30" s="10"/>
      <c r="JXW30" s="10"/>
      <c r="JXX30" s="10"/>
      <c r="JXY30" s="10"/>
      <c r="JXZ30" s="10"/>
      <c r="JYA30" s="10"/>
      <c r="JYB30" s="10"/>
      <c r="JYC30" s="10"/>
      <c r="JYD30" s="10"/>
      <c r="JYE30" s="10"/>
      <c r="JYF30" s="10"/>
      <c r="JYG30" s="10"/>
      <c r="JYH30" s="10"/>
      <c r="JYI30" s="10"/>
      <c r="JYJ30" s="10"/>
      <c r="JYK30" s="10"/>
      <c r="JYL30" s="10"/>
      <c r="JYM30" s="10"/>
      <c r="JYN30" s="10"/>
      <c r="JYO30" s="10"/>
      <c r="JYP30" s="10"/>
      <c r="JYQ30" s="10"/>
      <c r="JYR30" s="10"/>
      <c r="JYS30" s="10"/>
      <c r="JYT30" s="10"/>
      <c r="JYU30" s="10"/>
      <c r="JYV30" s="10"/>
      <c r="JYW30" s="10"/>
      <c r="JYX30" s="10"/>
      <c r="JYY30" s="10"/>
      <c r="JYZ30" s="10"/>
      <c r="JZA30" s="10"/>
      <c r="JZB30" s="10"/>
      <c r="JZC30" s="10"/>
      <c r="JZD30" s="10"/>
      <c r="JZE30" s="10"/>
      <c r="JZF30" s="10"/>
      <c r="JZG30" s="10"/>
      <c r="JZH30" s="10"/>
      <c r="JZI30" s="10"/>
      <c r="JZJ30" s="10"/>
      <c r="JZK30" s="10"/>
      <c r="JZL30" s="10"/>
      <c r="JZM30" s="10"/>
      <c r="JZN30" s="10"/>
      <c r="JZO30" s="10"/>
      <c r="JZP30" s="10"/>
      <c r="JZQ30" s="10"/>
      <c r="JZR30" s="10"/>
      <c r="JZS30" s="10"/>
      <c r="JZT30" s="10"/>
      <c r="JZU30" s="10"/>
      <c r="JZV30" s="10"/>
      <c r="JZW30" s="10"/>
      <c r="JZX30" s="10"/>
      <c r="JZY30" s="10"/>
      <c r="JZZ30" s="10"/>
      <c r="KAA30" s="10"/>
      <c r="KAB30" s="10"/>
      <c r="KAC30" s="10"/>
      <c r="KAD30" s="10"/>
      <c r="KAE30" s="10"/>
      <c r="KAF30" s="10"/>
      <c r="KAG30" s="10"/>
      <c r="KAH30" s="10"/>
      <c r="KAI30" s="10"/>
      <c r="KAJ30" s="10"/>
      <c r="KAK30" s="10"/>
      <c r="KAL30" s="10"/>
      <c r="KAM30" s="10"/>
      <c r="KAN30" s="10"/>
      <c r="KAO30" s="10"/>
      <c r="KAP30" s="10"/>
      <c r="KAQ30" s="10"/>
      <c r="KAR30" s="10"/>
      <c r="KAS30" s="10"/>
      <c r="KAT30" s="10"/>
      <c r="KAU30" s="10"/>
      <c r="KAV30" s="10"/>
      <c r="KAW30" s="10"/>
      <c r="KAX30" s="10"/>
      <c r="KAY30" s="10"/>
      <c r="KAZ30" s="10"/>
      <c r="KBA30" s="10"/>
      <c r="KBB30" s="10"/>
      <c r="KBC30" s="10"/>
      <c r="KBD30" s="10"/>
      <c r="KBE30" s="10"/>
      <c r="KBF30" s="10"/>
      <c r="KBG30" s="10"/>
      <c r="KBH30" s="10"/>
      <c r="KBI30" s="10"/>
      <c r="KBJ30" s="10"/>
      <c r="KBK30" s="10"/>
      <c r="KBL30" s="10"/>
      <c r="KBM30" s="10"/>
      <c r="KBN30" s="10"/>
      <c r="KBO30" s="10"/>
      <c r="KBP30" s="10"/>
      <c r="KBQ30" s="10"/>
      <c r="KBR30" s="10"/>
      <c r="KBS30" s="10"/>
      <c r="KBT30" s="10"/>
      <c r="KBU30" s="10"/>
      <c r="KBV30" s="10"/>
      <c r="KBW30" s="10"/>
      <c r="KBX30" s="10"/>
      <c r="KBY30" s="10"/>
      <c r="KBZ30" s="10"/>
      <c r="KCA30" s="10"/>
      <c r="KCB30" s="10"/>
      <c r="KCC30" s="10"/>
      <c r="KCD30" s="10"/>
      <c r="KCE30" s="10"/>
      <c r="KCF30" s="10"/>
      <c r="KCG30" s="10"/>
      <c r="KCH30" s="10"/>
      <c r="KCI30" s="10"/>
      <c r="KCJ30" s="10"/>
      <c r="KCK30" s="10"/>
      <c r="KCL30" s="10"/>
      <c r="KCM30" s="10"/>
      <c r="KCN30" s="10"/>
      <c r="KCO30" s="10"/>
      <c r="KCP30" s="10"/>
      <c r="KCQ30" s="10"/>
      <c r="KCR30" s="10"/>
      <c r="KCS30" s="10"/>
      <c r="KCT30" s="10"/>
      <c r="KCU30" s="10"/>
      <c r="KCV30" s="10"/>
      <c r="KCW30" s="10"/>
      <c r="KCX30" s="10"/>
      <c r="KCY30" s="10"/>
      <c r="KCZ30" s="10"/>
      <c r="KDA30" s="10"/>
      <c r="KDB30" s="10"/>
      <c r="KDC30" s="10"/>
      <c r="KDD30" s="10"/>
      <c r="KDE30" s="10"/>
      <c r="KDF30" s="10"/>
      <c r="KDG30" s="10"/>
      <c r="KDH30" s="10"/>
      <c r="KDI30" s="10"/>
      <c r="KDJ30" s="10"/>
      <c r="KDK30" s="10"/>
      <c r="KDL30" s="10"/>
      <c r="KDM30" s="10"/>
      <c r="KDN30" s="10"/>
      <c r="KDO30" s="10"/>
      <c r="KDP30" s="10"/>
      <c r="KDQ30" s="10"/>
      <c r="KDR30" s="10"/>
      <c r="KDS30" s="10"/>
      <c r="KDT30" s="10"/>
      <c r="KDU30" s="10"/>
      <c r="KDV30" s="10"/>
      <c r="KDW30" s="10"/>
      <c r="KDX30" s="10"/>
      <c r="KDY30" s="10"/>
      <c r="KDZ30" s="10"/>
      <c r="KEA30" s="10"/>
      <c r="KEB30" s="10"/>
      <c r="KEC30" s="10"/>
      <c r="KED30" s="10"/>
      <c r="KEE30" s="10"/>
      <c r="KEF30" s="10"/>
      <c r="KEG30" s="10"/>
      <c r="KEH30" s="10"/>
      <c r="KEI30" s="10"/>
      <c r="KEJ30" s="10"/>
      <c r="KEK30" s="10"/>
      <c r="KEL30" s="10"/>
      <c r="KEM30" s="10"/>
      <c r="KEN30" s="10"/>
      <c r="KEO30" s="10"/>
      <c r="KEP30" s="10"/>
      <c r="KEQ30" s="10"/>
      <c r="KER30" s="10"/>
      <c r="KES30" s="10"/>
      <c r="KET30" s="10"/>
      <c r="KEU30" s="10"/>
      <c r="KEV30" s="10"/>
      <c r="KEW30" s="10"/>
      <c r="KEX30" s="10"/>
      <c r="KEY30" s="10"/>
      <c r="KEZ30" s="10"/>
      <c r="KFA30" s="10"/>
      <c r="KFB30" s="10"/>
      <c r="KFC30" s="10"/>
      <c r="KFD30" s="10"/>
      <c r="KFE30" s="10"/>
      <c r="KFF30" s="10"/>
      <c r="KFG30" s="10"/>
      <c r="KFH30" s="10"/>
      <c r="KFI30" s="10"/>
      <c r="KFJ30" s="10"/>
      <c r="KFK30" s="10"/>
      <c r="KFL30" s="10"/>
      <c r="KFM30" s="10"/>
      <c r="KFN30" s="10"/>
      <c r="KFO30" s="10"/>
      <c r="KFP30" s="10"/>
      <c r="KFQ30" s="10"/>
      <c r="KFR30" s="10"/>
      <c r="KFS30" s="10"/>
      <c r="KFT30" s="10"/>
      <c r="KFU30" s="10"/>
      <c r="KFV30" s="10"/>
      <c r="KFW30" s="10"/>
      <c r="KFX30" s="10"/>
      <c r="KFY30" s="10"/>
      <c r="KFZ30" s="10"/>
      <c r="KGA30" s="10"/>
      <c r="KGB30" s="10"/>
      <c r="KGC30" s="10"/>
      <c r="KGD30" s="10"/>
      <c r="KGE30" s="10"/>
      <c r="KGF30" s="10"/>
      <c r="KGG30" s="10"/>
      <c r="KGH30" s="10"/>
      <c r="KGI30" s="10"/>
      <c r="KGJ30" s="10"/>
      <c r="KGK30" s="10"/>
      <c r="KGL30" s="10"/>
      <c r="KGM30" s="10"/>
      <c r="KGN30" s="10"/>
      <c r="KGO30" s="10"/>
      <c r="KGP30" s="10"/>
      <c r="KGQ30" s="10"/>
      <c r="KGR30" s="10"/>
      <c r="KGS30" s="10"/>
      <c r="KGT30" s="10"/>
      <c r="KGU30" s="10"/>
      <c r="KGV30" s="10"/>
      <c r="KGW30" s="10"/>
      <c r="KGX30" s="10"/>
      <c r="KGY30" s="10"/>
      <c r="KGZ30" s="10"/>
      <c r="KHA30" s="10"/>
      <c r="KHB30" s="10"/>
      <c r="KHC30" s="10"/>
      <c r="KHD30" s="10"/>
      <c r="KHE30" s="10"/>
      <c r="KHF30" s="10"/>
      <c r="KHG30" s="10"/>
      <c r="KHH30" s="10"/>
      <c r="KHI30" s="10"/>
      <c r="KHJ30" s="10"/>
      <c r="KHK30" s="10"/>
      <c r="KHL30" s="10"/>
      <c r="KHM30" s="10"/>
      <c r="KHN30" s="10"/>
      <c r="KHO30" s="10"/>
      <c r="KHP30" s="10"/>
      <c r="KHQ30" s="10"/>
      <c r="KHR30" s="10"/>
      <c r="KHS30" s="10"/>
      <c r="KHT30" s="10"/>
      <c r="KHU30" s="10"/>
      <c r="KHV30" s="10"/>
      <c r="KHW30" s="10"/>
      <c r="KHX30" s="10"/>
      <c r="KHY30" s="10"/>
      <c r="KHZ30" s="10"/>
      <c r="KIA30" s="10"/>
      <c r="KIB30" s="10"/>
      <c r="KIC30" s="10"/>
      <c r="KID30" s="10"/>
      <c r="KIE30" s="10"/>
      <c r="KIF30" s="10"/>
      <c r="KIG30" s="10"/>
      <c r="KIH30" s="10"/>
      <c r="KII30" s="10"/>
      <c r="KIJ30" s="10"/>
      <c r="KIK30" s="10"/>
      <c r="KIL30" s="10"/>
      <c r="KIM30" s="10"/>
      <c r="KIN30" s="10"/>
      <c r="KIO30" s="10"/>
      <c r="KIP30" s="10"/>
      <c r="KIQ30" s="10"/>
      <c r="KIR30" s="10"/>
      <c r="KIS30" s="10"/>
      <c r="KIT30" s="10"/>
      <c r="KIU30" s="10"/>
      <c r="KIV30" s="10"/>
      <c r="KIW30" s="10"/>
      <c r="KIX30" s="10"/>
      <c r="KIY30" s="10"/>
      <c r="KIZ30" s="10"/>
      <c r="KJA30" s="10"/>
      <c r="KJB30" s="10"/>
      <c r="KJC30" s="10"/>
      <c r="KJD30" s="10"/>
      <c r="KJE30" s="10"/>
      <c r="KJF30" s="10"/>
      <c r="KJG30" s="10"/>
      <c r="KJH30" s="10"/>
      <c r="KJI30" s="10"/>
      <c r="KJJ30" s="10"/>
      <c r="KJK30" s="10"/>
      <c r="KJL30" s="10"/>
      <c r="KJM30" s="10"/>
      <c r="KJN30" s="10"/>
      <c r="KJO30" s="10"/>
      <c r="KJP30" s="10"/>
      <c r="KJQ30" s="10"/>
      <c r="KJR30" s="10"/>
      <c r="KJS30" s="10"/>
      <c r="KJT30" s="10"/>
      <c r="KJU30" s="10"/>
      <c r="KJV30" s="10"/>
      <c r="KJW30" s="10"/>
      <c r="KJX30" s="10"/>
      <c r="KJY30" s="10"/>
      <c r="KJZ30" s="10"/>
      <c r="KKA30" s="10"/>
      <c r="KKB30" s="10"/>
      <c r="KKC30" s="10"/>
      <c r="KKD30" s="10"/>
      <c r="KKE30" s="10"/>
      <c r="KKF30" s="10"/>
      <c r="KKG30" s="10"/>
      <c r="KKH30" s="10"/>
      <c r="KKI30" s="10"/>
      <c r="KKJ30" s="10"/>
      <c r="KKK30" s="10"/>
      <c r="KKL30" s="10"/>
      <c r="KKM30" s="10"/>
      <c r="KKN30" s="10"/>
      <c r="KKO30" s="10"/>
      <c r="KKP30" s="10"/>
      <c r="KKQ30" s="10"/>
      <c r="KKR30" s="10"/>
      <c r="KKS30" s="10"/>
      <c r="KKT30" s="10"/>
      <c r="KKU30" s="10"/>
      <c r="KKV30" s="10"/>
      <c r="KKW30" s="10"/>
      <c r="KKX30" s="10"/>
      <c r="KKY30" s="10"/>
      <c r="KKZ30" s="10"/>
      <c r="KLA30" s="10"/>
      <c r="KLB30" s="10"/>
      <c r="KLC30" s="10"/>
      <c r="KLD30" s="10"/>
      <c r="KLE30" s="10"/>
      <c r="KLF30" s="10"/>
      <c r="KLG30" s="10"/>
      <c r="KLH30" s="10"/>
      <c r="KLI30" s="10"/>
      <c r="KLJ30" s="10"/>
      <c r="KLK30" s="10"/>
      <c r="KLL30" s="10"/>
      <c r="KLM30" s="10"/>
      <c r="KLN30" s="10"/>
      <c r="KLO30" s="10"/>
      <c r="KLP30" s="10"/>
      <c r="KLQ30" s="10"/>
      <c r="KLR30" s="10"/>
      <c r="KLS30" s="10"/>
      <c r="KLT30" s="10"/>
      <c r="KLU30" s="10"/>
      <c r="KLV30" s="10"/>
      <c r="KLW30" s="10"/>
      <c r="KLX30" s="10"/>
      <c r="KLY30" s="10"/>
      <c r="KLZ30" s="10"/>
      <c r="KMA30" s="10"/>
      <c r="KMB30" s="10"/>
      <c r="KMC30" s="10"/>
      <c r="KMD30" s="10"/>
      <c r="KME30" s="10"/>
      <c r="KMF30" s="10"/>
      <c r="KMG30" s="10"/>
      <c r="KMH30" s="10"/>
      <c r="KMI30" s="10"/>
      <c r="KMJ30" s="10"/>
      <c r="KMK30" s="10"/>
      <c r="KML30" s="10"/>
      <c r="KMM30" s="10"/>
      <c r="KMN30" s="10"/>
      <c r="KMO30" s="10"/>
      <c r="KMP30" s="10"/>
      <c r="KMQ30" s="10"/>
      <c r="KMR30" s="10"/>
      <c r="KMS30" s="10"/>
      <c r="KMT30" s="10"/>
      <c r="KMU30" s="10"/>
      <c r="KMV30" s="10"/>
      <c r="KMW30" s="10"/>
      <c r="KMX30" s="10"/>
      <c r="KMY30" s="10"/>
      <c r="KMZ30" s="10"/>
      <c r="KNA30" s="10"/>
      <c r="KNB30" s="10"/>
      <c r="KNC30" s="10"/>
      <c r="KND30" s="10"/>
      <c r="KNE30" s="10"/>
      <c r="KNF30" s="10"/>
      <c r="KNG30" s="10"/>
      <c r="KNH30" s="10"/>
      <c r="KNI30" s="10"/>
      <c r="KNJ30" s="10"/>
      <c r="KNK30" s="10"/>
      <c r="KNL30" s="10"/>
      <c r="KNM30" s="10"/>
      <c r="KNN30" s="10"/>
      <c r="KNO30" s="10"/>
      <c r="KNP30" s="10"/>
      <c r="KNQ30" s="10"/>
      <c r="KNR30" s="10"/>
      <c r="KNS30" s="10"/>
      <c r="KNT30" s="10"/>
      <c r="KNU30" s="10"/>
      <c r="KNV30" s="10"/>
      <c r="KNW30" s="10"/>
      <c r="KNX30" s="10"/>
      <c r="KNY30" s="10"/>
      <c r="KNZ30" s="10"/>
      <c r="KOA30" s="10"/>
      <c r="KOB30" s="10"/>
      <c r="KOC30" s="10"/>
      <c r="KOD30" s="10"/>
      <c r="KOE30" s="10"/>
      <c r="KOF30" s="10"/>
      <c r="KOG30" s="10"/>
      <c r="KOH30" s="10"/>
      <c r="KOI30" s="10"/>
      <c r="KOJ30" s="10"/>
      <c r="KOK30" s="10"/>
      <c r="KOL30" s="10"/>
      <c r="KOM30" s="10"/>
      <c r="KON30" s="10"/>
      <c r="KOO30" s="10"/>
      <c r="KOP30" s="10"/>
      <c r="KOQ30" s="10"/>
      <c r="KOR30" s="10"/>
      <c r="KOS30" s="10"/>
      <c r="KOT30" s="10"/>
      <c r="KOU30" s="10"/>
      <c r="KOV30" s="10"/>
      <c r="KOW30" s="10"/>
      <c r="KOX30" s="10"/>
      <c r="KOY30" s="10"/>
      <c r="KOZ30" s="10"/>
      <c r="KPA30" s="10"/>
      <c r="KPB30" s="10"/>
      <c r="KPC30" s="10"/>
      <c r="KPD30" s="10"/>
      <c r="KPE30" s="10"/>
      <c r="KPF30" s="10"/>
      <c r="KPG30" s="10"/>
      <c r="KPH30" s="10"/>
      <c r="KPI30" s="10"/>
      <c r="KPJ30" s="10"/>
      <c r="KPK30" s="10"/>
      <c r="KPL30" s="10"/>
      <c r="KPM30" s="10"/>
      <c r="KPN30" s="10"/>
      <c r="KPO30" s="10"/>
      <c r="KPP30" s="10"/>
      <c r="KPQ30" s="10"/>
      <c r="KPR30" s="10"/>
      <c r="KPS30" s="10"/>
      <c r="KPT30" s="10"/>
      <c r="KPU30" s="10"/>
      <c r="KPV30" s="10"/>
      <c r="KPW30" s="10"/>
      <c r="KPX30" s="10"/>
      <c r="KPY30" s="10"/>
      <c r="KPZ30" s="10"/>
      <c r="KQA30" s="10"/>
      <c r="KQB30" s="10"/>
      <c r="KQC30" s="10"/>
      <c r="KQD30" s="10"/>
      <c r="KQE30" s="10"/>
      <c r="KQF30" s="10"/>
      <c r="KQG30" s="10"/>
      <c r="KQH30" s="10"/>
      <c r="KQI30" s="10"/>
      <c r="KQJ30" s="10"/>
      <c r="KQK30" s="10"/>
      <c r="KQL30" s="10"/>
      <c r="KQM30" s="10"/>
      <c r="KQN30" s="10"/>
      <c r="KQO30" s="10"/>
      <c r="KQP30" s="10"/>
      <c r="KQQ30" s="10"/>
      <c r="KQR30" s="10"/>
      <c r="KQS30" s="10"/>
      <c r="KQT30" s="10"/>
      <c r="KQU30" s="10"/>
      <c r="KQV30" s="10"/>
      <c r="KQW30" s="10"/>
      <c r="KQX30" s="10"/>
      <c r="KQY30" s="10"/>
      <c r="KQZ30" s="10"/>
      <c r="KRA30" s="10"/>
      <c r="KRB30" s="10"/>
      <c r="KRC30" s="10"/>
      <c r="KRD30" s="10"/>
      <c r="KRE30" s="10"/>
      <c r="KRF30" s="10"/>
      <c r="KRG30" s="10"/>
      <c r="KRH30" s="10"/>
      <c r="KRI30" s="10"/>
      <c r="KRJ30" s="10"/>
      <c r="KRK30" s="10"/>
      <c r="KRL30" s="10"/>
      <c r="KRM30" s="10"/>
      <c r="KRN30" s="10"/>
      <c r="KRO30" s="10"/>
      <c r="KRP30" s="10"/>
      <c r="KRQ30" s="10"/>
      <c r="KRR30" s="10"/>
      <c r="KRS30" s="10"/>
      <c r="KRT30" s="10"/>
      <c r="KRU30" s="10"/>
      <c r="KRV30" s="10"/>
      <c r="KRW30" s="10"/>
      <c r="KRX30" s="10"/>
      <c r="KRY30" s="10"/>
      <c r="KRZ30" s="10"/>
      <c r="KSA30" s="10"/>
      <c r="KSB30" s="10"/>
      <c r="KSC30" s="10"/>
      <c r="KSD30" s="10"/>
      <c r="KSE30" s="10"/>
      <c r="KSF30" s="10"/>
      <c r="KSG30" s="10"/>
      <c r="KSH30" s="10"/>
      <c r="KSI30" s="10"/>
      <c r="KSJ30" s="10"/>
      <c r="KSK30" s="10"/>
      <c r="KSL30" s="10"/>
      <c r="KSM30" s="10"/>
      <c r="KSN30" s="10"/>
      <c r="KSO30" s="10"/>
      <c r="KSP30" s="10"/>
      <c r="KSQ30" s="10"/>
      <c r="KSR30" s="10"/>
      <c r="KSS30" s="10"/>
      <c r="KST30" s="10"/>
      <c r="KSU30" s="10"/>
      <c r="KSV30" s="10"/>
      <c r="KSW30" s="10"/>
      <c r="KSX30" s="10"/>
      <c r="KSY30" s="10"/>
      <c r="KSZ30" s="10"/>
      <c r="KTA30" s="10"/>
      <c r="KTB30" s="10"/>
      <c r="KTC30" s="10"/>
      <c r="KTD30" s="10"/>
      <c r="KTE30" s="10"/>
      <c r="KTF30" s="10"/>
      <c r="KTG30" s="10"/>
      <c r="KTH30" s="10"/>
      <c r="KTI30" s="10"/>
      <c r="KTJ30" s="10"/>
      <c r="KTK30" s="10"/>
      <c r="KTL30" s="10"/>
      <c r="KTM30" s="10"/>
      <c r="KTN30" s="10"/>
      <c r="KTO30" s="10"/>
      <c r="KTP30" s="10"/>
      <c r="KTQ30" s="10"/>
      <c r="KTR30" s="10"/>
      <c r="KTS30" s="10"/>
      <c r="KTT30" s="10"/>
      <c r="KTU30" s="10"/>
      <c r="KTV30" s="10"/>
      <c r="KTW30" s="10"/>
      <c r="KTX30" s="10"/>
      <c r="KTY30" s="10"/>
      <c r="KTZ30" s="10"/>
      <c r="KUA30" s="10"/>
      <c r="KUB30" s="10"/>
      <c r="KUC30" s="10"/>
      <c r="KUD30" s="10"/>
      <c r="KUE30" s="10"/>
      <c r="KUF30" s="10"/>
      <c r="KUG30" s="10"/>
      <c r="KUH30" s="10"/>
      <c r="KUI30" s="10"/>
      <c r="KUJ30" s="10"/>
      <c r="KUK30" s="10"/>
      <c r="KUL30" s="10"/>
      <c r="KUM30" s="10"/>
      <c r="KUN30" s="10"/>
      <c r="KUO30" s="10"/>
      <c r="KUP30" s="10"/>
      <c r="KUQ30" s="10"/>
      <c r="KUR30" s="10"/>
      <c r="KUS30" s="10"/>
      <c r="KUT30" s="10"/>
      <c r="KUU30" s="10"/>
      <c r="KUV30" s="10"/>
      <c r="KUW30" s="10"/>
      <c r="KUX30" s="10"/>
      <c r="KUY30" s="10"/>
      <c r="KUZ30" s="10"/>
      <c r="KVA30" s="10"/>
      <c r="KVB30" s="10"/>
      <c r="KVC30" s="10"/>
      <c r="KVD30" s="10"/>
      <c r="KVE30" s="10"/>
      <c r="KVF30" s="10"/>
      <c r="KVG30" s="10"/>
      <c r="KVH30" s="10"/>
      <c r="KVI30" s="10"/>
      <c r="KVJ30" s="10"/>
      <c r="KVK30" s="10"/>
      <c r="KVL30" s="10"/>
      <c r="KVM30" s="10"/>
      <c r="KVN30" s="10"/>
      <c r="KVO30" s="10"/>
      <c r="KVP30" s="10"/>
      <c r="KVQ30" s="10"/>
      <c r="KVR30" s="10"/>
      <c r="KVS30" s="10"/>
      <c r="KVT30" s="10"/>
      <c r="KVU30" s="10"/>
      <c r="KVV30" s="10"/>
      <c r="KVW30" s="10"/>
      <c r="KVX30" s="10"/>
      <c r="KVY30" s="10"/>
      <c r="KVZ30" s="10"/>
      <c r="KWA30" s="10"/>
      <c r="KWB30" s="10"/>
      <c r="KWC30" s="10"/>
      <c r="KWD30" s="10"/>
      <c r="KWE30" s="10"/>
      <c r="KWF30" s="10"/>
      <c r="KWG30" s="10"/>
      <c r="KWH30" s="10"/>
      <c r="KWI30" s="10"/>
      <c r="KWJ30" s="10"/>
      <c r="KWK30" s="10"/>
      <c r="KWL30" s="10"/>
      <c r="KWM30" s="10"/>
      <c r="KWN30" s="10"/>
      <c r="KWO30" s="10"/>
      <c r="KWP30" s="10"/>
      <c r="KWQ30" s="10"/>
      <c r="KWR30" s="10"/>
      <c r="KWS30" s="10"/>
      <c r="KWT30" s="10"/>
      <c r="KWU30" s="10"/>
      <c r="KWV30" s="10"/>
      <c r="KWW30" s="10"/>
      <c r="KWX30" s="10"/>
      <c r="KWY30" s="10"/>
      <c r="KWZ30" s="10"/>
      <c r="KXA30" s="10"/>
      <c r="KXB30" s="10"/>
      <c r="KXC30" s="10"/>
      <c r="KXD30" s="10"/>
      <c r="KXE30" s="10"/>
      <c r="KXF30" s="10"/>
      <c r="KXG30" s="10"/>
      <c r="KXH30" s="10"/>
      <c r="KXI30" s="10"/>
      <c r="KXJ30" s="10"/>
      <c r="KXK30" s="10"/>
      <c r="KXL30" s="10"/>
      <c r="KXM30" s="10"/>
      <c r="KXN30" s="10"/>
      <c r="KXO30" s="10"/>
      <c r="KXP30" s="10"/>
      <c r="KXQ30" s="10"/>
      <c r="KXR30" s="10"/>
      <c r="KXS30" s="10"/>
      <c r="KXT30" s="10"/>
      <c r="KXU30" s="10"/>
      <c r="KXV30" s="10"/>
      <c r="KXW30" s="10"/>
      <c r="KXX30" s="10"/>
      <c r="KXY30" s="10"/>
      <c r="KXZ30" s="10"/>
      <c r="KYA30" s="10"/>
      <c r="KYB30" s="10"/>
      <c r="KYC30" s="10"/>
      <c r="KYD30" s="10"/>
      <c r="KYE30" s="10"/>
      <c r="KYF30" s="10"/>
      <c r="KYG30" s="10"/>
      <c r="KYH30" s="10"/>
      <c r="KYI30" s="10"/>
      <c r="KYJ30" s="10"/>
      <c r="KYK30" s="10"/>
      <c r="KYL30" s="10"/>
      <c r="KYM30" s="10"/>
      <c r="KYN30" s="10"/>
      <c r="KYO30" s="10"/>
      <c r="KYP30" s="10"/>
      <c r="KYQ30" s="10"/>
      <c r="KYR30" s="10"/>
      <c r="KYS30" s="10"/>
      <c r="KYT30" s="10"/>
      <c r="KYU30" s="10"/>
      <c r="KYV30" s="10"/>
      <c r="KYW30" s="10"/>
      <c r="KYX30" s="10"/>
      <c r="KYY30" s="10"/>
      <c r="KYZ30" s="10"/>
      <c r="KZA30" s="10"/>
      <c r="KZB30" s="10"/>
      <c r="KZC30" s="10"/>
      <c r="KZD30" s="10"/>
      <c r="KZE30" s="10"/>
      <c r="KZF30" s="10"/>
      <c r="KZG30" s="10"/>
      <c r="KZH30" s="10"/>
      <c r="KZI30" s="10"/>
      <c r="KZJ30" s="10"/>
      <c r="KZK30" s="10"/>
      <c r="KZL30" s="10"/>
      <c r="KZM30" s="10"/>
      <c r="KZN30" s="10"/>
      <c r="KZO30" s="10"/>
      <c r="KZP30" s="10"/>
      <c r="KZQ30" s="10"/>
      <c r="KZR30" s="10"/>
      <c r="KZS30" s="10"/>
      <c r="KZT30" s="10"/>
      <c r="KZU30" s="10"/>
      <c r="KZV30" s="10"/>
      <c r="KZW30" s="10"/>
      <c r="KZX30" s="10"/>
      <c r="KZY30" s="10"/>
      <c r="KZZ30" s="10"/>
      <c r="LAA30" s="10"/>
      <c r="LAB30" s="10"/>
      <c r="LAC30" s="10"/>
      <c r="LAD30" s="10"/>
      <c r="LAE30" s="10"/>
      <c r="LAF30" s="10"/>
      <c r="LAG30" s="10"/>
      <c r="LAH30" s="10"/>
      <c r="LAI30" s="10"/>
      <c r="LAJ30" s="10"/>
      <c r="LAK30" s="10"/>
      <c r="LAL30" s="10"/>
      <c r="LAM30" s="10"/>
      <c r="LAN30" s="10"/>
      <c r="LAO30" s="10"/>
      <c r="LAP30" s="10"/>
      <c r="LAQ30" s="10"/>
      <c r="LAR30" s="10"/>
      <c r="LAS30" s="10"/>
      <c r="LAT30" s="10"/>
      <c r="LAU30" s="10"/>
      <c r="LAV30" s="10"/>
      <c r="LAW30" s="10"/>
      <c r="LAX30" s="10"/>
      <c r="LAY30" s="10"/>
      <c r="LAZ30" s="10"/>
      <c r="LBA30" s="10"/>
      <c r="LBB30" s="10"/>
      <c r="LBC30" s="10"/>
      <c r="LBD30" s="10"/>
      <c r="LBE30" s="10"/>
      <c r="LBF30" s="10"/>
      <c r="LBG30" s="10"/>
      <c r="LBH30" s="10"/>
      <c r="LBI30" s="10"/>
      <c r="LBJ30" s="10"/>
      <c r="LBK30" s="10"/>
      <c r="LBL30" s="10"/>
      <c r="LBM30" s="10"/>
      <c r="LBN30" s="10"/>
      <c r="LBO30" s="10"/>
      <c r="LBP30" s="10"/>
      <c r="LBQ30" s="10"/>
      <c r="LBR30" s="10"/>
      <c r="LBS30" s="10"/>
      <c r="LBT30" s="10"/>
      <c r="LBU30" s="10"/>
      <c r="LBV30" s="10"/>
      <c r="LBW30" s="10"/>
      <c r="LBX30" s="10"/>
      <c r="LBY30" s="10"/>
      <c r="LBZ30" s="10"/>
      <c r="LCA30" s="10"/>
      <c r="LCB30" s="10"/>
      <c r="LCC30" s="10"/>
      <c r="LCD30" s="10"/>
      <c r="LCE30" s="10"/>
      <c r="LCF30" s="10"/>
      <c r="LCG30" s="10"/>
      <c r="LCH30" s="10"/>
      <c r="LCI30" s="10"/>
      <c r="LCJ30" s="10"/>
      <c r="LCK30" s="10"/>
      <c r="LCL30" s="10"/>
      <c r="LCM30" s="10"/>
      <c r="LCN30" s="10"/>
      <c r="LCO30" s="10"/>
      <c r="LCP30" s="10"/>
      <c r="LCQ30" s="10"/>
      <c r="LCR30" s="10"/>
      <c r="LCS30" s="10"/>
      <c r="LCT30" s="10"/>
      <c r="LCU30" s="10"/>
      <c r="LCV30" s="10"/>
      <c r="LCW30" s="10"/>
      <c r="LCX30" s="10"/>
      <c r="LCY30" s="10"/>
      <c r="LCZ30" s="10"/>
      <c r="LDA30" s="10"/>
      <c r="LDB30" s="10"/>
      <c r="LDC30" s="10"/>
      <c r="LDD30" s="10"/>
      <c r="LDE30" s="10"/>
      <c r="LDF30" s="10"/>
      <c r="LDG30" s="10"/>
      <c r="LDH30" s="10"/>
      <c r="LDI30" s="10"/>
      <c r="LDJ30" s="10"/>
      <c r="LDK30" s="10"/>
      <c r="LDL30" s="10"/>
      <c r="LDM30" s="10"/>
      <c r="LDN30" s="10"/>
      <c r="LDO30" s="10"/>
      <c r="LDP30" s="10"/>
      <c r="LDQ30" s="10"/>
      <c r="LDR30" s="10"/>
      <c r="LDS30" s="10"/>
      <c r="LDT30" s="10"/>
      <c r="LDU30" s="10"/>
      <c r="LDV30" s="10"/>
      <c r="LDW30" s="10"/>
      <c r="LDX30" s="10"/>
      <c r="LDY30" s="10"/>
      <c r="LDZ30" s="10"/>
      <c r="LEA30" s="10"/>
      <c r="LEB30" s="10"/>
      <c r="LEC30" s="10"/>
      <c r="LED30" s="10"/>
      <c r="LEE30" s="10"/>
      <c r="LEF30" s="10"/>
      <c r="LEG30" s="10"/>
      <c r="LEH30" s="10"/>
      <c r="LEI30" s="10"/>
      <c r="LEJ30" s="10"/>
      <c r="LEK30" s="10"/>
      <c r="LEL30" s="10"/>
      <c r="LEM30" s="10"/>
      <c r="LEN30" s="10"/>
      <c r="LEO30" s="10"/>
      <c r="LEP30" s="10"/>
      <c r="LEQ30" s="10"/>
      <c r="LER30" s="10"/>
      <c r="LES30" s="10"/>
      <c r="LET30" s="10"/>
      <c r="LEU30" s="10"/>
      <c r="LEV30" s="10"/>
      <c r="LEW30" s="10"/>
      <c r="LEX30" s="10"/>
      <c r="LEY30" s="10"/>
      <c r="LEZ30" s="10"/>
      <c r="LFA30" s="10"/>
      <c r="LFB30" s="10"/>
      <c r="LFC30" s="10"/>
      <c r="LFD30" s="10"/>
      <c r="LFE30" s="10"/>
      <c r="LFF30" s="10"/>
      <c r="LFG30" s="10"/>
      <c r="LFH30" s="10"/>
      <c r="LFI30" s="10"/>
      <c r="LFJ30" s="10"/>
      <c r="LFK30" s="10"/>
      <c r="LFL30" s="10"/>
      <c r="LFM30" s="10"/>
      <c r="LFN30" s="10"/>
      <c r="LFO30" s="10"/>
      <c r="LFP30" s="10"/>
      <c r="LFQ30" s="10"/>
      <c r="LFR30" s="10"/>
      <c r="LFS30" s="10"/>
      <c r="LFT30" s="10"/>
      <c r="LFU30" s="10"/>
      <c r="LFV30" s="10"/>
      <c r="LFW30" s="10"/>
      <c r="LFX30" s="10"/>
      <c r="LFY30" s="10"/>
      <c r="LFZ30" s="10"/>
      <c r="LGA30" s="10"/>
      <c r="LGB30" s="10"/>
      <c r="LGC30" s="10"/>
      <c r="LGD30" s="10"/>
      <c r="LGE30" s="10"/>
      <c r="LGF30" s="10"/>
      <c r="LGG30" s="10"/>
      <c r="LGH30" s="10"/>
      <c r="LGI30" s="10"/>
      <c r="LGJ30" s="10"/>
      <c r="LGK30" s="10"/>
      <c r="LGL30" s="10"/>
      <c r="LGM30" s="10"/>
      <c r="LGN30" s="10"/>
      <c r="LGO30" s="10"/>
      <c r="LGP30" s="10"/>
      <c r="LGQ30" s="10"/>
      <c r="LGR30" s="10"/>
      <c r="LGS30" s="10"/>
      <c r="LGT30" s="10"/>
      <c r="LGU30" s="10"/>
      <c r="LGV30" s="10"/>
      <c r="LGW30" s="10"/>
      <c r="LGX30" s="10"/>
      <c r="LGY30" s="10"/>
      <c r="LGZ30" s="10"/>
      <c r="LHA30" s="10"/>
      <c r="LHB30" s="10"/>
      <c r="LHC30" s="10"/>
      <c r="LHD30" s="10"/>
      <c r="LHE30" s="10"/>
      <c r="LHF30" s="10"/>
      <c r="LHG30" s="10"/>
      <c r="LHH30" s="10"/>
      <c r="LHI30" s="10"/>
      <c r="LHJ30" s="10"/>
      <c r="LHK30" s="10"/>
      <c r="LHL30" s="10"/>
      <c r="LHM30" s="10"/>
      <c r="LHN30" s="10"/>
      <c r="LHO30" s="10"/>
      <c r="LHP30" s="10"/>
      <c r="LHQ30" s="10"/>
      <c r="LHR30" s="10"/>
      <c r="LHS30" s="10"/>
      <c r="LHT30" s="10"/>
      <c r="LHU30" s="10"/>
      <c r="LHV30" s="10"/>
      <c r="LHW30" s="10"/>
      <c r="LHX30" s="10"/>
      <c r="LHY30" s="10"/>
      <c r="LHZ30" s="10"/>
      <c r="LIA30" s="10"/>
      <c r="LIB30" s="10"/>
      <c r="LIC30" s="10"/>
      <c r="LID30" s="10"/>
      <c r="LIE30" s="10"/>
      <c r="LIF30" s="10"/>
      <c r="LIG30" s="10"/>
      <c r="LIH30" s="10"/>
      <c r="LII30" s="10"/>
      <c r="LIJ30" s="10"/>
      <c r="LIK30" s="10"/>
      <c r="LIL30" s="10"/>
      <c r="LIM30" s="10"/>
      <c r="LIN30" s="10"/>
      <c r="LIO30" s="10"/>
      <c r="LIP30" s="10"/>
      <c r="LIQ30" s="10"/>
      <c r="LIR30" s="10"/>
      <c r="LIS30" s="10"/>
      <c r="LIT30" s="10"/>
      <c r="LIU30" s="10"/>
      <c r="LIV30" s="10"/>
      <c r="LIW30" s="10"/>
      <c r="LIX30" s="10"/>
      <c r="LIY30" s="10"/>
      <c r="LIZ30" s="10"/>
      <c r="LJA30" s="10"/>
      <c r="LJB30" s="10"/>
      <c r="LJC30" s="10"/>
      <c r="LJD30" s="10"/>
      <c r="LJE30" s="10"/>
      <c r="LJF30" s="10"/>
      <c r="LJG30" s="10"/>
      <c r="LJH30" s="10"/>
      <c r="LJI30" s="10"/>
      <c r="LJJ30" s="10"/>
      <c r="LJK30" s="10"/>
      <c r="LJL30" s="10"/>
      <c r="LJM30" s="10"/>
      <c r="LJN30" s="10"/>
      <c r="LJO30" s="10"/>
      <c r="LJP30" s="10"/>
      <c r="LJQ30" s="10"/>
      <c r="LJR30" s="10"/>
      <c r="LJS30" s="10"/>
      <c r="LJT30" s="10"/>
      <c r="LJU30" s="10"/>
      <c r="LJV30" s="10"/>
      <c r="LJW30" s="10"/>
      <c r="LJX30" s="10"/>
      <c r="LJY30" s="10"/>
      <c r="LJZ30" s="10"/>
      <c r="LKA30" s="10"/>
      <c r="LKB30" s="10"/>
      <c r="LKC30" s="10"/>
      <c r="LKD30" s="10"/>
      <c r="LKE30" s="10"/>
      <c r="LKF30" s="10"/>
      <c r="LKG30" s="10"/>
      <c r="LKH30" s="10"/>
      <c r="LKI30" s="10"/>
      <c r="LKJ30" s="10"/>
      <c r="LKK30" s="10"/>
      <c r="LKL30" s="10"/>
      <c r="LKM30" s="10"/>
      <c r="LKN30" s="10"/>
      <c r="LKO30" s="10"/>
      <c r="LKP30" s="10"/>
      <c r="LKQ30" s="10"/>
      <c r="LKR30" s="10"/>
      <c r="LKS30" s="10"/>
      <c r="LKT30" s="10"/>
      <c r="LKU30" s="10"/>
      <c r="LKV30" s="10"/>
      <c r="LKW30" s="10"/>
      <c r="LKX30" s="10"/>
      <c r="LKY30" s="10"/>
      <c r="LKZ30" s="10"/>
      <c r="LLA30" s="10"/>
      <c r="LLB30" s="10"/>
      <c r="LLC30" s="10"/>
      <c r="LLD30" s="10"/>
      <c r="LLE30" s="10"/>
      <c r="LLF30" s="10"/>
      <c r="LLG30" s="10"/>
      <c r="LLH30" s="10"/>
      <c r="LLI30" s="10"/>
      <c r="LLJ30" s="10"/>
      <c r="LLK30" s="10"/>
      <c r="LLL30" s="10"/>
      <c r="LLM30" s="10"/>
      <c r="LLN30" s="10"/>
      <c r="LLO30" s="10"/>
      <c r="LLP30" s="10"/>
      <c r="LLQ30" s="10"/>
      <c r="LLR30" s="10"/>
      <c r="LLS30" s="10"/>
      <c r="LLT30" s="10"/>
      <c r="LLU30" s="10"/>
      <c r="LLV30" s="10"/>
      <c r="LLW30" s="10"/>
      <c r="LLX30" s="10"/>
      <c r="LLY30" s="10"/>
      <c r="LLZ30" s="10"/>
      <c r="LMA30" s="10"/>
      <c r="LMB30" s="10"/>
      <c r="LMC30" s="10"/>
      <c r="LMD30" s="10"/>
      <c r="LME30" s="10"/>
      <c r="LMF30" s="10"/>
      <c r="LMG30" s="10"/>
      <c r="LMH30" s="10"/>
      <c r="LMI30" s="10"/>
      <c r="LMJ30" s="10"/>
      <c r="LMK30" s="10"/>
      <c r="LML30" s="10"/>
      <c r="LMM30" s="10"/>
      <c r="LMN30" s="10"/>
      <c r="LMO30" s="10"/>
      <c r="LMP30" s="10"/>
      <c r="LMQ30" s="10"/>
      <c r="LMR30" s="10"/>
      <c r="LMS30" s="10"/>
      <c r="LMT30" s="10"/>
      <c r="LMU30" s="10"/>
      <c r="LMV30" s="10"/>
      <c r="LMW30" s="10"/>
      <c r="LMX30" s="10"/>
      <c r="LMY30" s="10"/>
      <c r="LMZ30" s="10"/>
      <c r="LNA30" s="10"/>
      <c r="LNB30" s="10"/>
      <c r="LNC30" s="10"/>
      <c r="LND30" s="10"/>
      <c r="LNE30" s="10"/>
      <c r="LNF30" s="10"/>
      <c r="LNG30" s="10"/>
      <c r="LNH30" s="10"/>
      <c r="LNI30" s="10"/>
      <c r="LNJ30" s="10"/>
      <c r="LNK30" s="10"/>
      <c r="LNL30" s="10"/>
      <c r="LNM30" s="10"/>
      <c r="LNN30" s="10"/>
      <c r="LNO30" s="10"/>
      <c r="LNP30" s="10"/>
      <c r="LNQ30" s="10"/>
      <c r="LNR30" s="10"/>
      <c r="LNS30" s="10"/>
      <c r="LNT30" s="10"/>
      <c r="LNU30" s="10"/>
      <c r="LNV30" s="10"/>
      <c r="LNW30" s="10"/>
      <c r="LNX30" s="10"/>
      <c r="LNY30" s="10"/>
      <c r="LNZ30" s="10"/>
      <c r="LOA30" s="10"/>
      <c r="LOB30" s="10"/>
      <c r="LOC30" s="10"/>
      <c r="LOD30" s="10"/>
      <c r="LOE30" s="10"/>
      <c r="LOF30" s="10"/>
      <c r="LOG30" s="10"/>
      <c r="LOH30" s="10"/>
      <c r="LOI30" s="10"/>
      <c r="LOJ30" s="10"/>
      <c r="LOK30" s="10"/>
      <c r="LOL30" s="10"/>
      <c r="LOM30" s="10"/>
      <c r="LON30" s="10"/>
      <c r="LOO30" s="10"/>
      <c r="LOP30" s="10"/>
      <c r="LOQ30" s="10"/>
      <c r="LOR30" s="10"/>
      <c r="LOS30" s="10"/>
      <c r="LOT30" s="10"/>
      <c r="LOU30" s="10"/>
      <c r="LOV30" s="10"/>
      <c r="LOW30" s="10"/>
      <c r="LOX30" s="10"/>
      <c r="LOY30" s="10"/>
      <c r="LOZ30" s="10"/>
      <c r="LPA30" s="10"/>
      <c r="LPB30" s="10"/>
      <c r="LPC30" s="10"/>
      <c r="LPD30" s="10"/>
      <c r="LPE30" s="10"/>
      <c r="LPF30" s="10"/>
      <c r="LPG30" s="10"/>
      <c r="LPH30" s="10"/>
      <c r="LPI30" s="10"/>
      <c r="LPJ30" s="10"/>
      <c r="LPK30" s="10"/>
      <c r="LPL30" s="10"/>
      <c r="LPM30" s="10"/>
      <c r="LPN30" s="10"/>
      <c r="LPO30" s="10"/>
      <c r="LPP30" s="10"/>
      <c r="LPQ30" s="10"/>
      <c r="LPR30" s="10"/>
      <c r="LPS30" s="10"/>
      <c r="LPT30" s="10"/>
      <c r="LPU30" s="10"/>
      <c r="LPV30" s="10"/>
      <c r="LPW30" s="10"/>
      <c r="LPX30" s="10"/>
      <c r="LPY30" s="10"/>
      <c r="LPZ30" s="10"/>
      <c r="LQA30" s="10"/>
      <c r="LQB30" s="10"/>
      <c r="LQC30" s="10"/>
      <c r="LQD30" s="10"/>
      <c r="LQE30" s="10"/>
      <c r="LQF30" s="10"/>
      <c r="LQG30" s="10"/>
      <c r="LQH30" s="10"/>
      <c r="LQI30" s="10"/>
      <c r="LQJ30" s="10"/>
      <c r="LQK30" s="10"/>
      <c r="LQL30" s="10"/>
      <c r="LQM30" s="10"/>
      <c r="LQN30" s="10"/>
      <c r="LQO30" s="10"/>
      <c r="LQP30" s="10"/>
      <c r="LQQ30" s="10"/>
      <c r="LQR30" s="10"/>
      <c r="LQS30" s="10"/>
      <c r="LQT30" s="10"/>
      <c r="LQU30" s="10"/>
      <c r="LQV30" s="10"/>
      <c r="LQW30" s="10"/>
      <c r="LQX30" s="10"/>
      <c r="LQY30" s="10"/>
      <c r="LQZ30" s="10"/>
      <c r="LRA30" s="10"/>
      <c r="LRB30" s="10"/>
      <c r="LRC30" s="10"/>
      <c r="LRD30" s="10"/>
      <c r="LRE30" s="10"/>
      <c r="LRF30" s="10"/>
      <c r="LRG30" s="10"/>
      <c r="LRH30" s="10"/>
      <c r="LRI30" s="10"/>
      <c r="LRJ30" s="10"/>
      <c r="LRK30" s="10"/>
      <c r="LRL30" s="10"/>
      <c r="LRM30" s="10"/>
      <c r="LRN30" s="10"/>
      <c r="LRO30" s="10"/>
      <c r="LRP30" s="10"/>
      <c r="LRQ30" s="10"/>
      <c r="LRR30" s="10"/>
      <c r="LRS30" s="10"/>
      <c r="LRT30" s="10"/>
      <c r="LRU30" s="10"/>
      <c r="LRV30" s="10"/>
      <c r="LRW30" s="10"/>
      <c r="LRX30" s="10"/>
      <c r="LRY30" s="10"/>
      <c r="LRZ30" s="10"/>
      <c r="LSA30" s="10"/>
      <c r="LSB30" s="10"/>
      <c r="LSC30" s="10"/>
      <c r="LSD30" s="10"/>
      <c r="LSE30" s="10"/>
      <c r="LSF30" s="10"/>
      <c r="LSG30" s="10"/>
      <c r="LSH30" s="10"/>
      <c r="LSI30" s="10"/>
      <c r="LSJ30" s="10"/>
      <c r="LSK30" s="10"/>
      <c r="LSL30" s="10"/>
      <c r="LSM30" s="10"/>
      <c r="LSN30" s="10"/>
      <c r="LSO30" s="10"/>
      <c r="LSP30" s="10"/>
      <c r="LSQ30" s="10"/>
      <c r="LSR30" s="10"/>
      <c r="LSS30" s="10"/>
      <c r="LST30" s="10"/>
      <c r="LSU30" s="10"/>
      <c r="LSV30" s="10"/>
      <c r="LSW30" s="10"/>
      <c r="LSX30" s="10"/>
      <c r="LSY30" s="10"/>
      <c r="LSZ30" s="10"/>
      <c r="LTA30" s="10"/>
      <c r="LTB30" s="10"/>
      <c r="LTC30" s="10"/>
      <c r="LTD30" s="10"/>
      <c r="LTE30" s="10"/>
      <c r="LTF30" s="10"/>
      <c r="LTG30" s="10"/>
      <c r="LTH30" s="10"/>
      <c r="LTI30" s="10"/>
      <c r="LTJ30" s="10"/>
      <c r="LTK30" s="10"/>
      <c r="LTL30" s="10"/>
      <c r="LTM30" s="10"/>
      <c r="LTN30" s="10"/>
      <c r="LTO30" s="10"/>
      <c r="LTP30" s="10"/>
      <c r="LTQ30" s="10"/>
      <c r="LTR30" s="10"/>
      <c r="LTS30" s="10"/>
      <c r="LTT30" s="10"/>
      <c r="LTU30" s="10"/>
      <c r="LTV30" s="10"/>
      <c r="LTW30" s="10"/>
      <c r="LTX30" s="10"/>
      <c r="LTY30" s="10"/>
      <c r="LTZ30" s="10"/>
      <c r="LUA30" s="10"/>
      <c r="LUB30" s="10"/>
      <c r="LUC30" s="10"/>
      <c r="LUD30" s="10"/>
      <c r="LUE30" s="10"/>
      <c r="LUF30" s="10"/>
      <c r="LUG30" s="10"/>
      <c r="LUH30" s="10"/>
      <c r="LUI30" s="10"/>
      <c r="LUJ30" s="10"/>
      <c r="LUK30" s="10"/>
      <c r="LUL30" s="10"/>
      <c r="LUM30" s="10"/>
      <c r="LUN30" s="10"/>
      <c r="LUO30" s="10"/>
      <c r="LUP30" s="10"/>
      <c r="LUQ30" s="10"/>
      <c r="LUR30" s="10"/>
      <c r="LUS30" s="10"/>
      <c r="LUT30" s="10"/>
      <c r="LUU30" s="10"/>
      <c r="LUV30" s="10"/>
      <c r="LUW30" s="10"/>
      <c r="LUX30" s="10"/>
      <c r="LUY30" s="10"/>
      <c r="LUZ30" s="10"/>
      <c r="LVA30" s="10"/>
      <c r="LVB30" s="10"/>
      <c r="LVC30" s="10"/>
      <c r="LVD30" s="10"/>
      <c r="LVE30" s="10"/>
      <c r="LVF30" s="10"/>
      <c r="LVG30" s="10"/>
      <c r="LVH30" s="10"/>
      <c r="LVI30" s="10"/>
      <c r="LVJ30" s="10"/>
      <c r="LVK30" s="10"/>
      <c r="LVL30" s="10"/>
      <c r="LVM30" s="10"/>
      <c r="LVN30" s="10"/>
      <c r="LVO30" s="10"/>
      <c r="LVP30" s="10"/>
      <c r="LVQ30" s="10"/>
      <c r="LVR30" s="10"/>
      <c r="LVS30" s="10"/>
      <c r="LVT30" s="10"/>
      <c r="LVU30" s="10"/>
      <c r="LVV30" s="10"/>
      <c r="LVW30" s="10"/>
      <c r="LVX30" s="10"/>
      <c r="LVY30" s="10"/>
      <c r="LVZ30" s="10"/>
      <c r="LWA30" s="10"/>
      <c r="LWB30" s="10"/>
      <c r="LWC30" s="10"/>
      <c r="LWD30" s="10"/>
      <c r="LWE30" s="10"/>
      <c r="LWF30" s="10"/>
      <c r="LWG30" s="10"/>
      <c r="LWH30" s="10"/>
      <c r="LWI30" s="10"/>
      <c r="LWJ30" s="10"/>
      <c r="LWK30" s="10"/>
      <c r="LWL30" s="10"/>
      <c r="LWM30" s="10"/>
      <c r="LWN30" s="10"/>
      <c r="LWO30" s="10"/>
      <c r="LWP30" s="10"/>
      <c r="LWQ30" s="10"/>
      <c r="LWR30" s="10"/>
      <c r="LWS30" s="10"/>
      <c r="LWT30" s="10"/>
      <c r="LWU30" s="10"/>
      <c r="LWV30" s="10"/>
      <c r="LWW30" s="10"/>
      <c r="LWX30" s="10"/>
      <c r="LWY30" s="10"/>
      <c r="LWZ30" s="10"/>
      <c r="LXA30" s="10"/>
      <c r="LXB30" s="10"/>
      <c r="LXC30" s="10"/>
      <c r="LXD30" s="10"/>
      <c r="LXE30" s="10"/>
      <c r="LXF30" s="10"/>
      <c r="LXG30" s="10"/>
      <c r="LXH30" s="10"/>
      <c r="LXI30" s="10"/>
      <c r="LXJ30" s="10"/>
      <c r="LXK30" s="10"/>
      <c r="LXL30" s="10"/>
      <c r="LXM30" s="10"/>
      <c r="LXN30" s="10"/>
      <c r="LXO30" s="10"/>
      <c r="LXP30" s="10"/>
      <c r="LXQ30" s="10"/>
      <c r="LXR30" s="10"/>
      <c r="LXS30" s="10"/>
      <c r="LXT30" s="10"/>
      <c r="LXU30" s="10"/>
      <c r="LXV30" s="10"/>
      <c r="LXW30" s="10"/>
      <c r="LXX30" s="10"/>
      <c r="LXY30" s="10"/>
      <c r="LXZ30" s="10"/>
      <c r="LYA30" s="10"/>
      <c r="LYB30" s="10"/>
      <c r="LYC30" s="10"/>
      <c r="LYD30" s="10"/>
      <c r="LYE30" s="10"/>
      <c r="LYF30" s="10"/>
      <c r="LYG30" s="10"/>
      <c r="LYH30" s="10"/>
      <c r="LYI30" s="10"/>
      <c r="LYJ30" s="10"/>
      <c r="LYK30" s="10"/>
      <c r="LYL30" s="10"/>
      <c r="LYM30" s="10"/>
      <c r="LYN30" s="10"/>
      <c r="LYO30" s="10"/>
      <c r="LYP30" s="10"/>
      <c r="LYQ30" s="10"/>
      <c r="LYR30" s="10"/>
      <c r="LYS30" s="10"/>
      <c r="LYT30" s="10"/>
      <c r="LYU30" s="10"/>
      <c r="LYV30" s="10"/>
      <c r="LYW30" s="10"/>
      <c r="LYX30" s="10"/>
      <c r="LYY30" s="10"/>
      <c r="LYZ30" s="10"/>
      <c r="LZA30" s="10"/>
      <c r="LZB30" s="10"/>
      <c r="LZC30" s="10"/>
      <c r="LZD30" s="10"/>
      <c r="LZE30" s="10"/>
      <c r="LZF30" s="10"/>
      <c r="LZG30" s="10"/>
      <c r="LZH30" s="10"/>
      <c r="LZI30" s="10"/>
      <c r="LZJ30" s="10"/>
      <c r="LZK30" s="10"/>
      <c r="LZL30" s="10"/>
      <c r="LZM30" s="10"/>
      <c r="LZN30" s="10"/>
      <c r="LZO30" s="10"/>
      <c r="LZP30" s="10"/>
      <c r="LZQ30" s="10"/>
      <c r="LZR30" s="10"/>
      <c r="LZS30" s="10"/>
      <c r="LZT30" s="10"/>
      <c r="LZU30" s="10"/>
      <c r="LZV30" s="10"/>
      <c r="LZW30" s="10"/>
      <c r="LZX30" s="10"/>
      <c r="LZY30" s="10"/>
      <c r="LZZ30" s="10"/>
      <c r="MAA30" s="10"/>
      <c r="MAB30" s="10"/>
      <c r="MAC30" s="10"/>
      <c r="MAD30" s="10"/>
      <c r="MAE30" s="10"/>
      <c r="MAF30" s="10"/>
      <c r="MAG30" s="10"/>
      <c r="MAH30" s="10"/>
      <c r="MAI30" s="10"/>
      <c r="MAJ30" s="10"/>
      <c r="MAK30" s="10"/>
      <c r="MAL30" s="10"/>
      <c r="MAM30" s="10"/>
      <c r="MAN30" s="10"/>
      <c r="MAO30" s="10"/>
      <c r="MAP30" s="10"/>
      <c r="MAQ30" s="10"/>
      <c r="MAR30" s="10"/>
      <c r="MAS30" s="10"/>
      <c r="MAT30" s="10"/>
      <c r="MAU30" s="10"/>
      <c r="MAV30" s="10"/>
      <c r="MAW30" s="10"/>
      <c r="MAX30" s="10"/>
      <c r="MAY30" s="10"/>
      <c r="MAZ30" s="10"/>
      <c r="MBA30" s="10"/>
      <c r="MBB30" s="10"/>
      <c r="MBC30" s="10"/>
      <c r="MBD30" s="10"/>
      <c r="MBE30" s="10"/>
      <c r="MBF30" s="10"/>
      <c r="MBG30" s="10"/>
      <c r="MBH30" s="10"/>
      <c r="MBI30" s="10"/>
      <c r="MBJ30" s="10"/>
      <c r="MBK30" s="10"/>
      <c r="MBL30" s="10"/>
      <c r="MBM30" s="10"/>
      <c r="MBN30" s="10"/>
      <c r="MBO30" s="10"/>
      <c r="MBP30" s="10"/>
      <c r="MBQ30" s="10"/>
      <c r="MBR30" s="10"/>
      <c r="MBS30" s="10"/>
      <c r="MBT30" s="10"/>
      <c r="MBU30" s="10"/>
      <c r="MBV30" s="10"/>
      <c r="MBW30" s="10"/>
      <c r="MBX30" s="10"/>
      <c r="MBY30" s="10"/>
      <c r="MBZ30" s="10"/>
      <c r="MCA30" s="10"/>
      <c r="MCB30" s="10"/>
      <c r="MCC30" s="10"/>
      <c r="MCD30" s="10"/>
      <c r="MCE30" s="10"/>
      <c r="MCF30" s="10"/>
      <c r="MCG30" s="10"/>
      <c r="MCH30" s="10"/>
      <c r="MCI30" s="10"/>
      <c r="MCJ30" s="10"/>
      <c r="MCK30" s="10"/>
      <c r="MCL30" s="10"/>
      <c r="MCM30" s="10"/>
      <c r="MCN30" s="10"/>
      <c r="MCO30" s="10"/>
      <c r="MCP30" s="10"/>
      <c r="MCQ30" s="10"/>
      <c r="MCR30" s="10"/>
      <c r="MCS30" s="10"/>
      <c r="MCT30" s="10"/>
      <c r="MCU30" s="10"/>
      <c r="MCV30" s="10"/>
      <c r="MCW30" s="10"/>
      <c r="MCX30" s="10"/>
      <c r="MCY30" s="10"/>
      <c r="MCZ30" s="10"/>
      <c r="MDA30" s="10"/>
      <c r="MDB30" s="10"/>
      <c r="MDC30" s="10"/>
      <c r="MDD30" s="10"/>
      <c r="MDE30" s="10"/>
      <c r="MDF30" s="10"/>
      <c r="MDG30" s="10"/>
      <c r="MDH30" s="10"/>
      <c r="MDI30" s="10"/>
      <c r="MDJ30" s="10"/>
      <c r="MDK30" s="10"/>
      <c r="MDL30" s="10"/>
      <c r="MDM30" s="10"/>
      <c r="MDN30" s="10"/>
      <c r="MDO30" s="10"/>
      <c r="MDP30" s="10"/>
      <c r="MDQ30" s="10"/>
      <c r="MDR30" s="10"/>
      <c r="MDS30" s="10"/>
      <c r="MDT30" s="10"/>
      <c r="MDU30" s="10"/>
      <c r="MDV30" s="10"/>
      <c r="MDW30" s="10"/>
      <c r="MDX30" s="10"/>
      <c r="MDY30" s="10"/>
      <c r="MDZ30" s="10"/>
      <c r="MEA30" s="10"/>
      <c r="MEB30" s="10"/>
      <c r="MEC30" s="10"/>
      <c r="MED30" s="10"/>
      <c r="MEE30" s="10"/>
      <c r="MEF30" s="10"/>
      <c r="MEG30" s="10"/>
      <c r="MEH30" s="10"/>
      <c r="MEI30" s="10"/>
      <c r="MEJ30" s="10"/>
      <c r="MEK30" s="10"/>
      <c r="MEL30" s="10"/>
      <c r="MEM30" s="10"/>
      <c r="MEN30" s="10"/>
      <c r="MEO30" s="10"/>
      <c r="MEP30" s="10"/>
      <c r="MEQ30" s="10"/>
      <c r="MER30" s="10"/>
      <c r="MES30" s="10"/>
      <c r="MET30" s="10"/>
      <c r="MEU30" s="10"/>
      <c r="MEV30" s="10"/>
      <c r="MEW30" s="10"/>
      <c r="MEX30" s="10"/>
      <c r="MEY30" s="10"/>
      <c r="MEZ30" s="10"/>
      <c r="MFA30" s="10"/>
      <c r="MFB30" s="10"/>
      <c r="MFC30" s="10"/>
      <c r="MFD30" s="10"/>
      <c r="MFE30" s="10"/>
      <c r="MFF30" s="10"/>
      <c r="MFG30" s="10"/>
      <c r="MFH30" s="10"/>
      <c r="MFI30" s="10"/>
      <c r="MFJ30" s="10"/>
      <c r="MFK30" s="10"/>
      <c r="MFL30" s="10"/>
      <c r="MFM30" s="10"/>
      <c r="MFN30" s="10"/>
      <c r="MFO30" s="10"/>
      <c r="MFP30" s="10"/>
      <c r="MFQ30" s="10"/>
      <c r="MFR30" s="10"/>
      <c r="MFS30" s="10"/>
      <c r="MFT30" s="10"/>
      <c r="MFU30" s="10"/>
      <c r="MFV30" s="10"/>
      <c r="MFW30" s="10"/>
      <c r="MFX30" s="10"/>
      <c r="MFY30" s="10"/>
      <c r="MFZ30" s="10"/>
      <c r="MGA30" s="10"/>
      <c r="MGB30" s="10"/>
      <c r="MGC30" s="10"/>
      <c r="MGD30" s="10"/>
      <c r="MGE30" s="10"/>
      <c r="MGF30" s="10"/>
      <c r="MGG30" s="10"/>
      <c r="MGH30" s="10"/>
      <c r="MGI30" s="10"/>
      <c r="MGJ30" s="10"/>
      <c r="MGK30" s="10"/>
      <c r="MGL30" s="10"/>
      <c r="MGM30" s="10"/>
      <c r="MGN30" s="10"/>
      <c r="MGO30" s="10"/>
      <c r="MGP30" s="10"/>
      <c r="MGQ30" s="10"/>
      <c r="MGR30" s="10"/>
      <c r="MGS30" s="10"/>
      <c r="MGT30" s="10"/>
      <c r="MGU30" s="10"/>
      <c r="MGV30" s="10"/>
      <c r="MGW30" s="10"/>
      <c r="MGX30" s="10"/>
      <c r="MGY30" s="10"/>
      <c r="MGZ30" s="10"/>
      <c r="MHA30" s="10"/>
      <c r="MHB30" s="10"/>
      <c r="MHC30" s="10"/>
      <c r="MHD30" s="10"/>
      <c r="MHE30" s="10"/>
      <c r="MHF30" s="10"/>
      <c r="MHG30" s="10"/>
      <c r="MHH30" s="10"/>
      <c r="MHI30" s="10"/>
      <c r="MHJ30" s="10"/>
      <c r="MHK30" s="10"/>
      <c r="MHL30" s="10"/>
      <c r="MHM30" s="10"/>
      <c r="MHN30" s="10"/>
      <c r="MHO30" s="10"/>
      <c r="MHP30" s="10"/>
      <c r="MHQ30" s="10"/>
      <c r="MHR30" s="10"/>
      <c r="MHS30" s="10"/>
      <c r="MHT30" s="10"/>
      <c r="MHU30" s="10"/>
      <c r="MHV30" s="10"/>
      <c r="MHW30" s="10"/>
      <c r="MHX30" s="10"/>
      <c r="MHY30" s="10"/>
      <c r="MHZ30" s="10"/>
      <c r="MIA30" s="10"/>
      <c r="MIB30" s="10"/>
      <c r="MIC30" s="10"/>
      <c r="MID30" s="10"/>
      <c r="MIE30" s="10"/>
      <c r="MIF30" s="10"/>
      <c r="MIG30" s="10"/>
      <c r="MIH30" s="10"/>
      <c r="MII30" s="10"/>
      <c r="MIJ30" s="10"/>
      <c r="MIK30" s="10"/>
      <c r="MIL30" s="10"/>
      <c r="MIM30" s="10"/>
      <c r="MIN30" s="10"/>
      <c r="MIO30" s="10"/>
      <c r="MIP30" s="10"/>
      <c r="MIQ30" s="10"/>
      <c r="MIR30" s="10"/>
      <c r="MIS30" s="10"/>
      <c r="MIT30" s="10"/>
      <c r="MIU30" s="10"/>
      <c r="MIV30" s="10"/>
      <c r="MIW30" s="10"/>
      <c r="MIX30" s="10"/>
      <c r="MIY30" s="10"/>
      <c r="MIZ30" s="10"/>
      <c r="MJA30" s="10"/>
      <c r="MJB30" s="10"/>
      <c r="MJC30" s="10"/>
      <c r="MJD30" s="10"/>
      <c r="MJE30" s="10"/>
      <c r="MJF30" s="10"/>
      <c r="MJG30" s="10"/>
      <c r="MJH30" s="10"/>
      <c r="MJI30" s="10"/>
      <c r="MJJ30" s="10"/>
      <c r="MJK30" s="10"/>
      <c r="MJL30" s="10"/>
      <c r="MJM30" s="10"/>
      <c r="MJN30" s="10"/>
      <c r="MJO30" s="10"/>
      <c r="MJP30" s="10"/>
      <c r="MJQ30" s="10"/>
      <c r="MJR30" s="10"/>
      <c r="MJS30" s="10"/>
      <c r="MJT30" s="10"/>
      <c r="MJU30" s="10"/>
      <c r="MJV30" s="10"/>
      <c r="MJW30" s="10"/>
      <c r="MJX30" s="10"/>
      <c r="MJY30" s="10"/>
      <c r="MJZ30" s="10"/>
      <c r="MKA30" s="10"/>
      <c r="MKB30" s="10"/>
      <c r="MKC30" s="10"/>
      <c r="MKD30" s="10"/>
      <c r="MKE30" s="10"/>
      <c r="MKF30" s="10"/>
      <c r="MKG30" s="10"/>
      <c r="MKH30" s="10"/>
      <c r="MKI30" s="10"/>
      <c r="MKJ30" s="10"/>
      <c r="MKK30" s="10"/>
      <c r="MKL30" s="10"/>
      <c r="MKM30" s="10"/>
      <c r="MKN30" s="10"/>
      <c r="MKO30" s="10"/>
      <c r="MKP30" s="10"/>
      <c r="MKQ30" s="10"/>
      <c r="MKR30" s="10"/>
      <c r="MKS30" s="10"/>
      <c r="MKT30" s="10"/>
      <c r="MKU30" s="10"/>
      <c r="MKV30" s="10"/>
      <c r="MKW30" s="10"/>
      <c r="MKX30" s="10"/>
      <c r="MKY30" s="10"/>
      <c r="MKZ30" s="10"/>
      <c r="MLA30" s="10"/>
      <c r="MLB30" s="10"/>
      <c r="MLC30" s="10"/>
      <c r="MLD30" s="10"/>
      <c r="MLE30" s="10"/>
      <c r="MLF30" s="10"/>
      <c r="MLG30" s="10"/>
      <c r="MLH30" s="10"/>
      <c r="MLI30" s="10"/>
      <c r="MLJ30" s="10"/>
      <c r="MLK30" s="10"/>
      <c r="MLL30" s="10"/>
      <c r="MLM30" s="10"/>
      <c r="MLN30" s="10"/>
      <c r="MLO30" s="10"/>
      <c r="MLP30" s="10"/>
      <c r="MLQ30" s="10"/>
      <c r="MLR30" s="10"/>
      <c r="MLS30" s="10"/>
      <c r="MLT30" s="10"/>
      <c r="MLU30" s="10"/>
      <c r="MLV30" s="10"/>
      <c r="MLW30" s="10"/>
      <c r="MLX30" s="10"/>
      <c r="MLY30" s="10"/>
      <c r="MLZ30" s="10"/>
      <c r="MMA30" s="10"/>
      <c r="MMB30" s="10"/>
      <c r="MMC30" s="10"/>
      <c r="MMD30" s="10"/>
      <c r="MME30" s="10"/>
      <c r="MMF30" s="10"/>
      <c r="MMG30" s="10"/>
      <c r="MMH30" s="10"/>
      <c r="MMI30" s="10"/>
      <c r="MMJ30" s="10"/>
      <c r="MMK30" s="10"/>
      <c r="MML30" s="10"/>
      <c r="MMM30" s="10"/>
      <c r="MMN30" s="10"/>
      <c r="MMO30" s="10"/>
      <c r="MMP30" s="10"/>
      <c r="MMQ30" s="10"/>
      <c r="MMR30" s="10"/>
      <c r="MMS30" s="10"/>
      <c r="MMT30" s="10"/>
      <c r="MMU30" s="10"/>
      <c r="MMV30" s="10"/>
      <c r="MMW30" s="10"/>
      <c r="MMX30" s="10"/>
      <c r="MMY30" s="10"/>
      <c r="MMZ30" s="10"/>
      <c r="MNA30" s="10"/>
      <c r="MNB30" s="10"/>
      <c r="MNC30" s="10"/>
      <c r="MND30" s="10"/>
      <c r="MNE30" s="10"/>
      <c r="MNF30" s="10"/>
      <c r="MNG30" s="10"/>
      <c r="MNH30" s="10"/>
      <c r="MNI30" s="10"/>
      <c r="MNJ30" s="10"/>
      <c r="MNK30" s="10"/>
      <c r="MNL30" s="10"/>
      <c r="MNM30" s="10"/>
      <c r="MNN30" s="10"/>
      <c r="MNO30" s="10"/>
      <c r="MNP30" s="10"/>
      <c r="MNQ30" s="10"/>
      <c r="MNR30" s="10"/>
      <c r="MNS30" s="10"/>
      <c r="MNT30" s="10"/>
      <c r="MNU30" s="10"/>
      <c r="MNV30" s="10"/>
      <c r="MNW30" s="10"/>
      <c r="MNX30" s="10"/>
      <c r="MNY30" s="10"/>
      <c r="MNZ30" s="10"/>
      <c r="MOA30" s="10"/>
      <c r="MOB30" s="10"/>
      <c r="MOC30" s="10"/>
      <c r="MOD30" s="10"/>
      <c r="MOE30" s="10"/>
      <c r="MOF30" s="10"/>
      <c r="MOG30" s="10"/>
      <c r="MOH30" s="10"/>
      <c r="MOI30" s="10"/>
      <c r="MOJ30" s="10"/>
      <c r="MOK30" s="10"/>
      <c r="MOL30" s="10"/>
      <c r="MOM30" s="10"/>
      <c r="MON30" s="10"/>
      <c r="MOO30" s="10"/>
      <c r="MOP30" s="10"/>
      <c r="MOQ30" s="10"/>
      <c r="MOR30" s="10"/>
      <c r="MOS30" s="10"/>
      <c r="MOT30" s="10"/>
      <c r="MOU30" s="10"/>
      <c r="MOV30" s="10"/>
      <c r="MOW30" s="10"/>
      <c r="MOX30" s="10"/>
      <c r="MOY30" s="10"/>
      <c r="MOZ30" s="10"/>
      <c r="MPA30" s="10"/>
      <c r="MPB30" s="10"/>
      <c r="MPC30" s="10"/>
      <c r="MPD30" s="10"/>
      <c r="MPE30" s="10"/>
      <c r="MPF30" s="10"/>
      <c r="MPG30" s="10"/>
      <c r="MPH30" s="10"/>
      <c r="MPI30" s="10"/>
      <c r="MPJ30" s="10"/>
      <c r="MPK30" s="10"/>
      <c r="MPL30" s="10"/>
      <c r="MPM30" s="10"/>
      <c r="MPN30" s="10"/>
      <c r="MPO30" s="10"/>
      <c r="MPP30" s="10"/>
      <c r="MPQ30" s="10"/>
      <c r="MPR30" s="10"/>
      <c r="MPS30" s="10"/>
      <c r="MPT30" s="10"/>
      <c r="MPU30" s="10"/>
      <c r="MPV30" s="10"/>
      <c r="MPW30" s="10"/>
      <c r="MPX30" s="10"/>
      <c r="MPY30" s="10"/>
      <c r="MPZ30" s="10"/>
      <c r="MQA30" s="10"/>
      <c r="MQB30" s="10"/>
      <c r="MQC30" s="10"/>
      <c r="MQD30" s="10"/>
      <c r="MQE30" s="10"/>
      <c r="MQF30" s="10"/>
      <c r="MQG30" s="10"/>
      <c r="MQH30" s="10"/>
      <c r="MQI30" s="10"/>
      <c r="MQJ30" s="10"/>
      <c r="MQK30" s="10"/>
      <c r="MQL30" s="10"/>
      <c r="MQM30" s="10"/>
      <c r="MQN30" s="10"/>
      <c r="MQO30" s="10"/>
      <c r="MQP30" s="10"/>
      <c r="MQQ30" s="10"/>
      <c r="MQR30" s="10"/>
      <c r="MQS30" s="10"/>
      <c r="MQT30" s="10"/>
      <c r="MQU30" s="10"/>
      <c r="MQV30" s="10"/>
      <c r="MQW30" s="10"/>
      <c r="MQX30" s="10"/>
      <c r="MQY30" s="10"/>
      <c r="MQZ30" s="10"/>
      <c r="MRA30" s="10"/>
      <c r="MRB30" s="10"/>
      <c r="MRC30" s="10"/>
      <c r="MRD30" s="10"/>
      <c r="MRE30" s="10"/>
      <c r="MRF30" s="10"/>
      <c r="MRG30" s="10"/>
      <c r="MRH30" s="10"/>
      <c r="MRI30" s="10"/>
      <c r="MRJ30" s="10"/>
      <c r="MRK30" s="10"/>
      <c r="MRL30" s="10"/>
      <c r="MRM30" s="10"/>
      <c r="MRN30" s="10"/>
      <c r="MRO30" s="10"/>
      <c r="MRP30" s="10"/>
      <c r="MRQ30" s="10"/>
      <c r="MRR30" s="10"/>
      <c r="MRS30" s="10"/>
      <c r="MRT30" s="10"/>
      <c r="MRU30" s="10"/>
      <c r="MRV30" s="10"/>
      <c r="MRW30" s="10"/>
      <c r="MRX30" s="10"/>
      <c r="MRY30" s="10"/>
      <c r="MRZ30" s="10"/>
      <c r="MSA30" s="10"/>
      <c r="MSB30" s="10"/>
      <c r="MSC30" s="10"/>
      <c r="MSD30" s="10"/>
      <c r="MSE30" s="10"/>
      <c r="MSF30" s="10"/>
      <c r="MSG30" s="10"/>
      <c r="MSH30" s="10"/>
      <c r="MSI30" s="10"/>
      <c r="MSJ30" s="10"/>
      <c r="MSK30" s="10"/>
      <c r="MSL30" s="10"/>
      <c r="MSM30" s="10"/>
      <c r="MSN30" s="10"/>
      <c r="MSO30" s="10"/>
      <c r="MSP30" s="10"/>
      <c r="MSQ30" s="10"/>
      <c r="MSR30" s="10"/>
      <c r="MSS30" s="10"/>
      <c r="MST30" s="10"/>
      <c r="MSU30" s="10"/>
      <c r="MSV30" s="10"/>
      <c r="MSW30" s="10"/>
      <c r="MSX30" s="10"/>
      <c r="MSY30" s="10"/>
      <c r="MSZ30" s="10"/>
      <c r="MTA30" s="10"/>
      <c r="MTB30" s="10"/>
      <c r="MTC30" s="10"/>
      <c r="MTD30" s="10"/>
      <c r="MTE30" s="10"/>
      <c r="MTF30" s="10"/>
      <c r="MTG30" s="10"/>
      <c r="MTH30" s="10"/>
      <c r="MTI30" s="10"/>
      <c r="MTJ30" s="10"/>
      <c r="MTK30" s="10"/>
      <c r="MTL30" s="10"/>
      <c r="MTM30" s="10"/>
      <c r="MTN30" s="10"/>
      <c r="MTO30" s="10"/>
      <c r="MTP30" s="10"/>
      <c r="MTQ30" s="10"/>
      <c r="MTR30" s="10"/>
      <c r="MTS30" s="10"/>
      <c r="MTT30" s="10"/>
      <c r="MTU30" s="10"/>
      <c r="MTV30" s="10"/>
      <c r="MTW30" s="10"/>
      <c r="MTX30" s="10"/>
      <c r="MTY30" s="10"/>
      <c r="MTZ30" s="10"/>
      <c r="MUA30" s="10"/>
      <c r="MUB30" s="10"/>
      <c r="MUC30" s="10"/>
      <c r="MUD30" s="10"/>
      <c r="MUE30" s="10"/>
      <c r="MUF30" s="10"/>
      <c r="MUG30" s="10"/>
      <c r="MUH30" s="10"/>
      <c r="MUI30" s="10"/>
      <c r="MUJ30" s="10"/>
      <c r="MUK30" s="10"/>
      <c r="MUL30" s="10"/>
      <c r="MUM30" s="10"/>
      <c r="MUN30" s="10"/>
      <c r="MUO30" s="10"/>
      <c r="MUP30" s="10"/>
      <c r="MUQ30" s="10"/>
      <c r="MUR30" s="10"/>
      <c r="MUS30" s="10"/>
      <c r="MUT30" s="10"/>
      <c r="MUU30" s="10"/>
      <c r="MUV30" s="10"/>
      <c r="MUW30" s="10"/>
      <c r="MUX30" s="10"/>
      <c r="MUY30" s="10"/>
      <c r="MUZ30" s="10"/>
      <c r="MVA30" s="10"/>
      <c r="MVB30" s="10"/>
      <c r="MVC30" s="10"/>
      <c r="MVD30" s="10"/>
      <c r="MVE30" s="10"/>
      <c r="MVF30" s="10"/>
      <c r="MVG30" s="10"/>
      <c r="MVH30" s="10"/>
      <c r="MVI30" s="10"/>
      <c r="MVJ30" s="10"/>
      <c r="MVK30" s="10"/>
      <c r="MVL30" s="10"/>
      <c r="MVM30" s="10"/>
      <c r="MVN30" s="10"/>
      <c r="MVO30" s="10"/>
      <c r="MVP30" s="10"/>
      <c r="MVQ30" s="10"/>
      <c r="MVR30" s="10"/>
      <c r="MVS30" s="10"/>
      <c r="MVT30" s="10"/>
      <c r="MVU30" s="10"/>
      <c r="MVV30" s="10"/>
      <c r="MVW30" s="10"/>
      <c r="MVX30" s="10"/>
      <c r="MVY30" s="10"/>
      <c r="MVZ30" s="10"/>
      <c r="MWA30" s="10"/>
      <c r="MWB30" s="10"/>
      <c r="MWC30" s="10"/>
      <c r="MWD30" s="10"/>
      <c r="MWE30" s="10"/>
      <c r="MWF30" s="10"/>
      <c r="MWG30" s="10"/>
      <c r="MWH30" s="10"/>
      <c r="MWI30" s="10"/>
      <c r="MWJ30" s="10"/>
      <c r="MWK30" s="10"/>
      <c r="MWL30" s="10"/>
      <c r="MWM30" s="10"/>
      <c r="MWN30" s="10"/>
      <c r="MWO30" s="10"/>
      <c r="MWP30" s="10"/>
      <c r="MWQ30" s="10"/>
      <c r="MWR30" s="10"/>
      <c r="MWS30" s="10"/>
      <c r="MWT30" s="10"/>
      <c r="MWU30" s="10"/>
      <c r="MWV30" s="10"/>
      <c r="MWW30" s="10"/>
      <c r="MWX30" s="10"/>
      <c r="MWY30" s="10"/>
      <c r="MWZ30" s="10"/>
      <c r="MXA30" s="10"/>
      <c r="MXB30" s="10"/>
      <c r="MXC30" s="10"/>
      <c r="MXD30" s="10"/>
      <c r="MXE30" s="10"/>
      <c r="MXF30" s="10"/>
      <c r="MXG30" s="10"/>
      <c r="MXH30" s="10"/>
      <c r="MXI30" s="10"/>
      <c r="MXJ30" s="10"/>
      <c r="MXK30" s="10"/>
      <c r="MXL30" s="10"/>
      <c r="MXM30" s="10"/>
      <c r="MXN30" s="10"/>
      <c r="MXO30" s="10"/>
      <c r="MXP30" s="10"/>
      <c r="MXQ30" s="10"/>
      <c r="MXR30" s="10"/>
      <c r="MXS30" s="10"/>
      <c r="MXT30" s="10"/>
      <c r="MXU30" s="10"/>
      <c r="MXV30" s="10"/>
      <c r="MXW30" s="10"/>
      <c r="MXX30" s="10"/>
      <c r="MXY30" s="10"/>
      <c r="MXZ30" s="10"/>
      <c r="MYA30" s="10"/>
      <c r="MYB30" s="10"/>
      <c r="MYC30" s="10"/>
      <c r="MYD30" s="10"/>
      <c r="MYE30" s="10"/>
      <c r="MYF30" s="10"/>
      <c r="MYG30" s="10"/>
      <c r="MYH30" s="10"/>
      <c r="MYI30" s="10"/>
      <c r="MYJ30" s="10"/>
      <c r="MYK30" s="10"/>
      <c r="MYL30" s="10"/>
      <c r="MYM30" s="10"/>
      <c r="MYN30" s="10"/>
      <c r="MYO30" s="10"/>
      <c r="MYP30" s="10"/>
      <c r="MYQ30" s="10"/>
      <c r="MYR30" s="10"/>
      <c r="MYS30" s="10"/>
      <c r="MYT30" s="10"/>
      <c r="MYU30" s="10"/>
      <c r="MYV30" s="10"/>
      <c r="MYW30" s="10"/>
      <c r="MYX30" s="10"/>
      <c r="MYY30" s="10"/>
      <c r="MYZ30" s="10"/>
      <c r="MZA30" s="10"/>
      <c r="MZB30" s="10"/>
      <c r="MZC30" s="10"/>
      <c r="MZD30" s="10"/>
      <c r="MZE30" s="10"/>
      <c r="MZF30" s="10"/>
      <c r="MZG30" s="10"/>
      <c r="MZH30" s="10"/>
      <c r="MZI30" s="10"/>
      <c r="MZJ30" s="10"/>
      <c r="MZK30" s="10"/>
      <c r="MZL30" s="10"/>
      <c r="MZM30" s="10"/>
      <c r="MZN30" s="10"/>
      <c r="MZO30" s="10"/>
      <c r="MZP30" s="10"/>
      <c r="MZQ30" s="10"/>
      <c r="MZR30" s="10"/>
      <c r="MZS30" s="10"/>
      <c r="MZT30" s="10"/>
      <c r="MZU30" s="10"/>
      <c r="MZV30" s="10"/>
      <c r="MZW30" s="10"/>
      <c r="MZX30" s="10"/>
      <c r="MZY30" s="10"/>
      <c r="MZZ30" s="10"/>
      <c r="NAA30" s="10"/>
      <c r="NAB30" s="10"/>
      <c r="NAC30" s="10"/>
      <c r="NAD30" s="10"/>
      <c r="NAE30" s="10"/>
      <c r="NAF30" s="10"/>
      <c r="NAG30" s="10"/>
      <c r="NAH30" s="10"/>
      <c r="NAI30" s="10"/>
      <c r="NAJ30" s="10"/>
      <c r="NAK30" s="10"/>
      <c r="NAL30" s="10"/>
      <c r="NAM30" s="10"/>
      <c r="NAN30" s="10"/>
      <c r="NAO30" s="10"/>
      <c r="NAP30" s="10"/>
      <c r="NAQ30" s="10"/>
      <c r="NAR30" s="10"/>
      <c r="NAS30" s="10"/>
      <c r="NAT30" s="10"/>
      <c r="NAU30" s="10"/>
      <c r="NAV30" s="10"/>
      <c r="NAW30" s="10"/>
      <c r="NAX30" s="10"/>
      <c r="NAY30" s="10"/>
      <c r="NAZ30" s="10"/>
      <c r="NBA30" s="10"/>
      <c r="NBB30" s="10"/>
      <c r="NBC30" s="10"/>
      <c r="NBD30" s="10"/>
      <c r="NBE30" s="10"/>
      <c r="NBF30" s="10"/>
      <c r="NBG30" s="10"/>
      <c r="NBH30" s="10"/>
      <c r="NBI30" s="10"/>
      <c r="NBJ30" s="10"/>
      <c r="NBK30" s="10"/>
      <c r="NBL30" s="10"/>
      <c r="NBM30" s="10"/>
      <c r="NBN30" s="10"/>
      <c r="NBO30" s="10"/>
      <c r="NBP30" s="10"/>
      <c r="NBQ30" s="10"/>
      <c r="NBR30" s="10"/>
      <c r="NBS30" s="10"/>
      <c r="NBT30" s="10"/>
      <c r="NBU30" s="10"/>
      <c r="NBV30" s="10"/>
      <c r="NBW30" s="10"/>
      <c r="NBX30" s="10"/>
      <c r="NBY30" s="10"/>
      <c r="NBZ30" s="10"/>
      <c r="NCA30" s="10"/>
      <c r="NCB30" s="10"/>
      <c r="NCC30" s="10"/>
      <c r="NCD30" s="10"/>
      <c r="NCE30" s="10"/>
      <c r="NCF30" s="10"/>
      <c r="NCG30" s="10"/>
      <c r="NCH30" s="10"/>
      <c r="NCI30" s="10"/>
      <c r="NCJ30" s="10"/>
      <c r="NCK30" s="10"/>
      <c r="NCL30" s="10"/>
      <c r="NCM30" s="10"/>
      <c r="NCN30" s="10"/>
      <c r="NCO30" s="10"/>
      <c r="NCP30" s="10"/>
      <c r="NCQ30" s="10"/>
      <c r="NCR30" s="10"/>
      <c r="NCS30" s="10"/>
      <c r="NCT30" s="10"/>
      <c r="NCU30" s="10"/>
      <c r="NCV30" s="10"/>
      <c r="NCW30" s="10"/>
      <c r="NCX30" s="10"/>
      <c r="NCY30" s="10"/>
      <c r="NCZ30" s="10"/>
      <c r="NDA30" s="10"/>
      <c r="NDB30" s="10"/>
      <c r="NDC30" s="10"/>
      <c r="NDD30" s="10"/>
      <c r="NDE30" s="10"/>
      <c r="NDF30" s="10"/>
      <c r="NDG30" s="10"/>
      <c r="NDH30" s="10"/>
      <c r="NDI30" s="10"/>
      <c r="NDJ30" s="10"/>
      <c r="NDK30" s="10"/>
      <c r="NDL30" s="10"/>
      <c r="NDM30" s="10"/>
      <c r="NDN30" s="10"/>
      <c r="NDO30" s="10"/>
      <c r="NDP30" s="10"/>
      <c r="NDQ30" s="10"/>
      <c r="NDR30" s="10"/>
      <c r="NDS30" s="10"/>
      <c r="NDT30" s="10"/>
      <c r="NDU30" s="10"/>
      <c r="NDV30" s="10"/>
      <c r="NDW30" s="10"/>
      <c r="NDX30" s="10"/>
      <c r="NDY30" s="10"/>
      <c r="NDZ30" s="10"/>
      <c r="NEA30" s="10"/>
      <c r="NEB30" s="10"/>
      <c r="NEC30" s="10"/>
      <c r="NED30" s="10"/>
      <c r="NEE30" s="10"/>
      <c r="NEF30" s="10"/>
      <c r="NEG30" s="10"/>
      <c r="NEH30" s="10"/>
      <c r="NEI30" s="10"/>
      <c r="NEJ30" s="10"/>
      <c r="NEK30" s="10"/>
      <c r="NEL30" s="10"/>
      <c r="NEM30" s="10"/>
      <c r="NEN30" s="10"/>
      <c r="NEO30" s="10"/>
      <c r="NEP30" s="10"/>
      <c r="NEQ30" s="10"/>
      <c r="NER30" s="10"/>
      <c r="NES30" s="10"/>
      <c r="NET30" s="10"/>
      <c r="NEU30" s="10"/>
      <c r="NEV30" s="10"/>
      <c r="NEW30" s="10"/>
      <c r="NEX30" s="10"/>
      <c r="NEY30" s="10"/>
      <c r="NEZ30" s="10"/>
      <c r="NFA30" s="10"/>
      <c r="NFB30" s="10"/>
      <c r="NFC30" s="10"/>
      <c r="NFD30" s="10"/>
      <c r="NFE30" s="10"/>
      <c r="NFF30" s="10"/>
      <c r="NFG30" s="10"/>
      <c r="NFH30" s="10"/>
      <c r="NFI30" s="10"/>
      <c r="NFJ30" s="10"/>
      <c r="NFK30" s="10"/>
      <c r="NFL30" s="10"/>
      <c r="NFM30" s="10"/>
      <c r="NFN30" s="10"/>
      <c r="NFO30" s="10"/>
      <c r="NFP30" s="10"/>
      <c r="NFQ30" s="10"/>
      <c r="NFR30" s="10"/>
      <c r="NFS30" s="10"/>
      <c r="NFT30" s="10"/>
      <c r="NFU30" s="10"/>
      <c r="NFV30" s="10"/>
      <c r="NFW30" s="10"/>
      <c r="NFX30" s="10"/>
      <c r="NFY30" s="10"/>
      <c r="NFZ30" s="10"/>
      <c r="NGA30" s="10"/>
      <c r="NGB30" s="10"/>
      <c r="NGC30" s="10"/>
      <c r="NGD30" s="10"/>
      <c r="NGE30" s="10"/>
      <c r="NGF30" s="10"/>
      <c r="NGG30" s="10"/>
      <c r="NGH30" s="10"/>
      <c r="NGI30" s="10"/>
      <c r="NGJ30" s="10"/>
      <c r="NGK30" s="10"/>
      <c r="NGL30" s="10"/>
      <c r="NGM30" s="10"/>
      <c r="NGN30" s="10"/>
      <c r="NGO30" s="10"/>
      <c r="NGP30" s="10"/>
      <c r="NGQ30" s="10"/>
      <c r="NGR30" s="10"/>
      <c r="NGS30" s="10"/>
      <c r="NGT30" s="10"/>
      <c r="NGU30" s="10"/>
      <c r="NGV30" s="10"/>
      <c r="NGW30" s="10"/>
      <c r="NGX30" s="10"/>
      <c r="NGY30" s="10"/>
      <c r="NGZ30" s="10"/>
      <c r="NHA30" s="10"/>
      <c r="NHB30" s="10"/>
      <c r="NHC30" s="10"/>
      <c r="NHD30" s="10"/>
      <c r="NHE30" s="10"/>
      <c r="NHF30" s="10"/>
      <c r="NHG30" s="10"/>
      <c r="NHH30" s="10"/>
      <c r="NHI30" s="10"/>
      <c r="NHJ30" s="10"/>
      <c r="NHK30" s="10"/>
      <c r="NHL30" s="10"/>
      <c r="NHM30" s="10"/>
      <c r="NHN30" s="10"/>
      <c r="NHO30" s="10"/>
      <c r="NHP30" s="10"/>
      <c r="NHQ30" s="10"/>
      <c r="NHR30" s="10"/>
      <c r="NHS30" s="10"/>
      <c r="NHT30" s="10"/>
      <c r="NHU30" s="10"/>
      <c r="NHV30" s="10"/>
      <c r="NHW30" s="10"/>
      <c r="NHX30" s="10"/>
      <c r="NHY30" s="10"/>
      <c r="NHZ30" s="10"/>
      <c r="NIA30" s="10"/>
      <c r="NIB30" s="10"/>
      <c r="NIC30" s="10"/>
      <c r="NID30" s="10"/>
      <c r="NIE30" s="10"/>
      <c r="NIF30" s="10"/>
      <c r="NIG30" s="10"/>
      <c r="NIH30" s="10"/>
      <c r="NII30" s="10"/>
      <c r="NIJ30" s="10"/>
      <c r="NIK30" s="10"/>
      <c r="NIL30" s="10"/>
      <c r="NIM30" s="10"/>
      <c r="NIN30" s="10"/>
      <c r="NIO30" s="10"/>
      <c r="NIP30" s="10"/>
      <c r="NIQ30" s="10"/>
      <c r="NIR30" s="10"/>
      <c r="NIS30" s="10"/>
      <c r="NIT30" s="10"/>
      <c r="NIU30" s="10"/>
      <c r="NIV30" s="10"/>
      <c r="NIW30" s="10"/>
      <c r="NIX30" s="10"/>
      <c r="NIY30" s="10"/>
      <c r="NIZ30" s="10"/>
      <c r="NJA30" s="10"/>
      <c r="NJB30" s="10"/>
      <c r="NJC30" s="10"/>
      <c r="NJD30" s="10"/>
      <c r="NJE30" s="10"/>
      <c r="NJF30" s="10"/>
      <c r="NJG30" s="10"/>
      <c r="NJH30" s="10"/>
      <c r="NJI30" s="10"/>
      <c r="NJJ30" s="10"/>
      <c r="NJK30" s="10"/>
      <c r="NJL30" s="10"/>
      <c r="NJM30" s="10"/>
      <c r="NJN30" s="10"/>
      <c r="NJO30" s="10"/>
      <c r="NJP30" s="10"/>
      <c r="NJQ30" s="10"/>
      <c r="NJR30" s="10"/>
      <c r="NJS30" s="10"/>
      <c r="NJT30" s="10"/>
      <c r="NJU30" s="10"/>
      <c r="NJV30" s="10"/>
      <c r="NJW30" s="10"/>
      <c r="NJX30" s="10"/>
      <c r="NJY30" s="10"/>
      <c r="NJZ30" s="10"/>
      <c r="NKA30" s="10"/>
      <c r="NKB30" s="10"/>
      <c r="NKC30" s="10"/>
      <c r="NKD30" s="10"/>
      <c r="NKE30" s="10"/>
      <c r="NKF30" s="10"/>
      <c r="NKG30" s="10"/>
      <c r="NKH30" s="10"/>
      <c r="NKI30" s="10"/>
      <c r="NKJ30" s="10"/>
      <c r="NKK30" s="10"/>
      <c r="NKL30" s="10"/>
      <c r="NKM30" s="10"/>
      <c r="NKN30" s="10"/>
      <c r="NKO30" s="10"/>
      <c r="NKP30" s="10"/>
      <c r="NKQ30" s="10"/>
      <c r="NKR30" s="10"/>
      <c r="NKS30" s="10"/>
      <c r="NKT30" s="10"/>
      <c r="NKU30" s="10"/>
      <c r="NKV30" s="10"/>
      <c r="NKW30" s="10"/>
      <c r="NKX30" s="10"/>
      <c r="NKY30" s="10"/>
      <c r="NKZ30" s="10"/>
      <c r="NLA30" s="10"/>
      <c r="NLB30" s="10"/>
      <c r="NLC30" s="10"/>
      <c r="NLD30" s="10"/>
      <c r="NLE30" s="10"/>
      <c r="NLF30" s="10"/>
      <c r="NLG30" s="10"/>
      <c r="NLH30" s="10"/>
      <c r="NLI30" s="10"/>
      <c r="NLJ30" s="10"/>
      <c r="NLK30" s="10"/>
      <c r="NLL30" s="10"/>
      <c r="NLM30" s="10"/>
      <c r="NLN30" s="10"/>
      <c r="NLO30" s="10"/>
      <c r="NLP30" s="10"/>
      <c r="NLQ30" s="10"/>
      <c r="NLR30" s="10"/>
      <c r="NLS30" s="10"/>
      <c r="NLT30" s="10"/>
      <c r="NLU30" s="10"/>
      <c r="NLV30" s="10"/>
      <c r="NLW30" s="10"/>
      <c r="NLX30" s="10"/>
      <c r="NLY30" s="10"/>
      <c r="NLZ30" s="10"/>
      <c r="NMA30" s="10"/>
      <c r="NMB30" s="10"/>
      <c r="NMC30" s="10"/>
      <c r="NMD30" s="10"/>
      <c r="NME30" s="10"/>
      <c r="NMF30" s="10"/>
      <c r="NMG30" s="10"/>
      <c r="NMH30" s="10"/>
      <c r="NMI30" s="10"/>
      <c r="NMJ30" s="10"/>
      <c r="NMK30" s="10"/>
      <c r="NML30" s="10"/>
      <c r="NMM30" s="10"/>
      <c r="NMN30" s="10"/>
      <c r="NMO30" s="10"/>
      <c r="NMP30" s="10"/>
      <c r="NMQ30" s="10"/>
      <c r="NMR30" s="10"/>
      <c r="NMS30" s="10"/>
      <c r="NMT30" s="10"/>
      <c r="NMU30" s="10"/>
      <c r="NMV30" s="10"/>
      <c r="NMW30" s="10"/>
      <c r="NMX30" s="10"/>
      <c r="NMY30" s="10"/>
      <c r="NMZ30" s="10"/>
      <c r="NNA30" s="10"/>
      <c r="NNB30" s="10"/>
      <c r="NNC30" s="10"/>
      <c r="NND30" s="10"/>
      <c r="NNE30" s="10"/>
      <c r="NNF30" s="10"/>
      <c r="NNG30" s="10"/>
      <c r="NNH30" s="10"/>
      <c r="NNI30" s="10"/>
      <c r="NNJ30" s="10"/>
      <c r="NNK30" s="10"/>
      <c r="NNL30" s="10"/>
      <c r="NNM30" s="10"/>
      <c r="NNN30" s="10"/>
      <c r="NNO30" s="10"/>
      <c r="NNP30" s="10"/>
      <c r="NNQ30" s="10"/>
      <c r="NNR30" s="10"/>
      <c r="NNS30" s="10"/>
      <c r="NNT30" s="10"/>
      <c r="NNU30" s="10"/>
      <c r="NNV30" s="10"/>
      <c r="NNW30" s="10"/>
      <c r="NNX30" s="10"/>
      <c r="NNY30" s="10"/>
      <c r="NNZ30" s="10"/>
      <c r="NOA30" s="10"/>
      <c r="NOB30" s="10"/>
      <c r="NOC30" s="10"/>
      <c r="NOD30" s="10"/>
      <c r="NOE30" s="10"/>
      <c r="NOF30" s="10"/>
      <c r="NOG30" s="10"/>
      <c r="NOH30" s="10"/>
      <c r="NOI30" s="10"/>
      <c r="NOJ30" s="10"/>
      <c r="NOK30" s="10"/>
      <c r="NOL30" s="10"/>
      <c r="NOM30" s="10"/>
      <c r="NON30" s="10"/>
      <c r="NOO30" s="10"/>
      <c r="NOP30" s="10"/>
      <c r="NOQ30" s="10"/>
      <c r="NOR30" s="10"/>
      <c r="NOS30" s="10"/>
      <c r="NOT30" s="10"/>
      <c r="NOU30" s="10"/>
      <c r="NOV30" s="10"/>
      <c r="NOW30" s="10"/>
      <c r="NOX30" s="10"/>
      <c r="NOY30" s="10"/>
      <c r="NOZ30" s="10"/>
      <c r="NPA30" s="10"/>
      <c r="NPB30" s="10"/>
      <c r="NPC30" s="10"/>
      <c r="NPD30" s="10"/>
      <c r="NPE30" s="10"/>
      <c r="NPF30" s="10"/>
      <c r="NPG30" s="10"/>
      <c r="NPH30" s="10"/>
      <c r="NPI30" s="10"/>
      <c r="NPJ30" s="10"/>
      <c r="NPK30" s="10"/>
      <c r="NPL30" s="10"/>
      <c r="NPM30" s="10"/>
      <c r="NPN30" s="10"/>
      <c r="NPO30" s="10"/>
      <c r="NPP30" s="10"/>
      <c r="NPQ30" s="10"/>
      <c r="NPR30" s="10"/>
      <c r="NPS30" s="10"/>
      <c r="NPT30" s="10"/>
      <c r="NPU30" s="10"/>
      <c r="NPV30" s="10"/>
      <c r="NPW30" s="10"/>
      <c r="NPX30" s="10"/>
      <c r="NPY30" s="10"/>
      <c r="NPZ30" s="10"/>
      <c r="NQA30" s="10"/>
      <c r="NQB30" s="10"/>
      <c r="NQC30" s="10"/>
      <c r="NQD30" s="10"/>
      <c r="NQE30" s="10"/>
      <c r="NQF30" s="10"/>
      <c r="NQG30" s="10"/>
      <c r="NQH30" s="10"/>
      <c r="NQI30" s="10"/>
      <c r="NQJ30" s="10"/>
      <c r="NQK30" s="10"/>
      <c r="NQL30" s="10"/>
      <c r="NQM30" s="10"/>
      <c r="NQN30" s="10"/>
      <c r="NQO30" s="10"/>
      <c r="NQP30" s="10"/>
      <c r="NQQ30" s="10"/>
      <c r="NQR30" s="10"/>
      <c r="NQS30" s="10"/>
      <c r="NQT30" s="10"/>
      <c r="NQU30" s="10"/>
      <c r="NQV30" s="10"/>
      <c r="NQW30" s="10"/>
      <c r="NQX30" s="10"/>
      <c r="NQY30" s="10"/>
      <c r="NQZ30" s="10"/>
      <c r="NRA30" s="10"/>
      <c r="NRB30" s="10"/>
      <c r="NRC30" s="10"/>
      <c r="NRD30" s="10"/>
      <c r="NRE30" s="10"/>
      <c r="NRF30" s="10"/>
      <c r="NRG30" s="10"/>
      <c r="NRH30" s="10"/>
      <c r="NRI30" s="10"/>
      <c r="NRJ30" s="10"/>
      <c r="NRK30" s="10"/>
      <c r="NRL30" s="10"/>
      <c r="NRM30" s="10"/>
      <c r="NRN30" s="10"/>
      <c r="NRO30" s="10"/>
      <c r="NRP30" s="10"/>
      <c r="NRQ30" s="10"/>
      <c r="NRR30" s="10"/>
      <c r="NRS30" s="10"/>
      <c r="NRT30" s="10"/>
      <c r="NRU30" s="10"/>
      <c r="NRV30" s="10"/>
      <c r="NRW30" s="10"/>
      <c r="NRX30" s="10"/>
      <c r="NRY30" s="10"/>
      <c r="NRZ30" s="10"/>
      <c r="NSA30" s="10"/>
      <c r="NSB30" s="10"/>
      <c r="NSC30" s="10"/>
      <c r="NSD30" s="10"/>
      <c r="NSE30" s="10"/>
      <c r="NSF30" s="10"/>
      <c r="NSG30" s="10"/>
      <c r="NSH30" s="10"/>
      <c r="NSI30" s="10"/>
      <c r="NSJ30" s="10"/>
      <c r="NSK30" s="10"/>
      <c r="NSL30" s="10"/>
      <c r="NSM30" s="10"/>
      <c r="NSN30" s="10"/>
      <c r="NSO30" s="10"/>
      <c r="NSP30" s="10"/>
      <c r="NSQ30" s="10"/>
      <c r="NSR30" s="10"/>
      <c r="NSS30" s="10"/>
      <c r="NST30" s="10"/>
      <c r="NSU30" s="10"/>
      <c r="NSV30" s="10"/>
      <c r="NSW30" s="10"/>
      <c r="NSX30" s="10"/>
      <c r="NSY30" s="10"/>
      <c r="NSZ30" s="10"/>
      <c r="NTA30" s="10"/>
      <c r="NTB30" s="10"/>
      <c r="NTC30" s="10"/>
      <c r="NTD30" s="10"/>
      <c r="NTE30" s="10"/>
      <c r="NTF30" s="10"/>
      <c r="NTG30" s="10"/>
      <c r="NTH30" s="10"/>
      <c r="NTI30" s="10"/>
      <c r="NTJ30" s="10"/>
      <c r="NTK30" s="10"/>
      <c r="NTL30" s="10"/>
      <c r="NTM30" s="10"/>
      <c r="NTN30" s="10"/>
      <c r="NTO30" s="10"/>
      <c r="NTP30" s="10"/>
      <c r="NTQ30" s="10"/>
      <c r="NTR30" s="10"/>
      <c r="NTS30" s="10"/>
      <c r="NTT30" s="10"/>
      <c r="NTU30" s="10"/>
      <c r="NTV30" s="10"/>
      <c r="NTW30" s="10"/>
      <c r="NTX30" s="10"/>
      <c r="NTY30" s="10"/>
      <c r="NTZ30" s="10"/>
      <c r="NUA30" s="10"/>
      <c r="NUB30" s="10"/>
      <c r="NUC30" s="10"/>
      <c r="NUD30" s="10"/>
      <c r="NUE30" s="10"/>
      <c r="NUF30" s="10"/>
      <c r="NUG30" s="10"/>
      <c r="NUH30" s="10"/>
      <c r="NUI30" s="10"/>
      <c r="NUJ30" s="10"/>
      <c r="NUK30" s="10"/>
      <c r="NUL30" s="10"/>
      <c r="NUM30" s="10"/>
      <c r="NUN30" s="10"/>
      <c r="NUO30" s="10"/>
      <c r="NUP30" s="10"/>
      <c r="NUQ30" s="10"/>
      <c r="NUR30" s="10"/>
      <c r="NUS30" s="10"/>
      <c r="NUT30" s="10"/>
      <c r="NUU30" s="10"/>
      <c r="NUV30" s="10"/>
      <c r="NUW30" s="10"/>
      <c r="NUX30" s="10"/>
      <c r="NUY30" s="10"/>
      <c r="NUZ30" s="10"/>
      <c r="NVA30" s="10"/>
      <c r="NVB30" s="10"/>
      <c r="NVC30" s="10"/>
      <c r="NVD30" s="10"/>
      <c r="NVE30" s="10"/>
      <c r="NVF30" s="10"/>
      <c r="NVG30" s="10"/>
      <c r="NVH30" s="10"/>
      <c r="NVI30" s="10"/>
      <c r="NVJ30" s="10"/>
      <c r="NVK30" s="10"/>
      <c r="NVL30" s="10"/>
      <c r="NVM30" s="10"/>
      <c r="NVN30" s="10"/>
      <c r="NVO30" s="10"/>
      <c r="NVP30" s="10"/>
      <c r="NVQ30" s="10"/>
      <c r="NVR30" s="10"/>
      <c r="NVS30" s="10"/>
      <c r="NVT30" s="10"/>
      <c r="NVU30" s="10"/>
      <c r="NVV30" s="10"/>
      <c r="NVW30" s="10"/>
      <c r="NVX30" s="10"/>
      <c r="NVY30" s="10"/>
      <c r="NVZ30" s="10"/>
      <c r="NWA30" s="10"/>
      <c r="NWB30" s="10"/>
      <c r="NWC30" s="10"/>
      <c r="NWD30" s="10"/>
      <c r="NWE30" s="10"/>
      <c r="NWF30" s="10"/>
      <c r="NWG30" s="10"/>
      <c r="NWH30" s="10"/>
      <c r="NWI30" s="10"/>
      <c r="NWJ30" s="10"/>
      <c r="NWK30" s="10"/>
      <c r="NWL30" s="10"/>
      <c r="NWM30" s="10"/>
      <c r="NWN30" s="10"/>
      <c r="NWO30" s="10"/>
      <c r="NWP30" s="10"/>
      <c r="NWQ30" s="10"/>
      <c r="NWR30" s="10"/>
      <c r="NWS30" s="10"/>
      <c r="NWT30" s="10"/>
      <c r="NWU30" s="10"/>
      <c r="NWV30" s="10"/>
      <c r="NWW30" s="10"/>
      <c r="NWX30" s="10"/>
      <c r="NWY30" s="10"/>
      <c r="NWZ30" s="10"/>
      <c r="NXA30" s="10"/>
      <c r="NXB30" s="10"/>
      <c r="NXC30" s="10"/>
      <c r="NXD30" s="10"/>
      <c r="NXE30" s="10"/>
      <c r="NXF30" s="10"/>
      <c r="NXG30" s="10"/>
      <c r="NXH30" s="10"/>
      <c r="NXI30" s="10"/>
      <c r="NXJ30" s="10"/>
      <c r="NXK30" s="10"/>
      <c r="NXL30" s="10"/>
      <c r="NXM30" s="10"/>
      <c r="NXN30" s="10"/>
      <c r="NXO30" s="10"/>
      <c r="NXP30" s="10"/>
      <c r="NXQ30" s="10"/>
      <c r="NXR30" s="10"/>
      <c r="NXS30" s="10"/>
      <c r="NXT30" s="10"/>
      <c r="NXU30" s="10"/>
      <c r="NXV30" s="10"/>
      <c r="NXW30" s="10"/>
      <c r="NXX30" s="10"/>
      <c r="NXY30" s="10"/>
      <c r="NXZ30" s="10"/>
      <c r="NYA30" s="10"/>
      <c r="NYB30" s="10"/>
      <c r="NYC30" s="10"/>
      <c r="NYD30" s="10"/>
      <c r="NYE30" s="10"/>
      <c r="NYF30" s="10"/>
      <c r="NYG30" s="10"/>
      <c r="NYH30" s="10"/>
      <c r="NYI30" s="10"/>
      <c r="NYJ30" s="10"/>
      <c r="NYK30" s="10"/>
      <c r="NYL30" s="10"/>
      <c r="NYM30" s="10"/>
      <c r="NYN30" s="10"/>
      <c r="NYO30" s="10"/>
      <c r="NYP30" s="10"/>
      <c r="NYQ30" s="10"/>
      <c r="NYR30" s="10"/>
      <c r="NYS30" s="10"/>
      <c r="NYT30" s="10"/>
      <c r="NYU30" s="10"/>
      <c r="NYV30" s="10"/>
      <c r="NYW30" s="10"/>
      <c r="NYX30" s="10"/>
      <c r="NYY30" s="10"/>
      <c r="NYZ30" s="10"/>
      <c r="NZA30" s="10"/>
      <c r="NZB30" s="10"/>
      <c r="NZC30" s="10"/>
      <c r="NZD30" s="10"/>
      <c r="NZE30" s="10"/>
      <c r="NZF30" s="10"/>
      <c r="NZG30" s="10"/>
      <c r="NZH30" s="10"/>
      <c r="NZI30" s="10"/>
      <c r="NZJ30" s="10"/>
      <c r="NZK30" s="10"/>
      <c r="NZL30" s="10"/>
      <c r="NZM30" s="10"/>
      <c r="NZN30" s="10"/>
      <c r="NZO30" s="10"/>
      <c r="NZP30" s="10"/>
      <c r="NZQ30" s="10"/>
      <c r="NZR30" s="10"/>
      <c r="NZS30" s="10"/>
      <c r="NZT30" s="10"/>
      <c r="NZU30" s="10"/>
      <c r="NZV30" s="10"/>
      <c r="NZW30" s="10"/>
      <c r="NZX30" s="10"/>
      <c r="NZY30" s="10"/>
      <c r="NZZ30" s="10"/>
      <c r="OAA30" s="10"/>
      <c r="OAB30" s="10"/>
      <c r="OAC30" s="10"/>
      <c r="OAD30" s="10"/>
      <c r="OAE30" s="10"/>
      <c r="OAF30" s="10"/>
      <c r="OAG30" s="10"/>
      <c r="OAH30" s="10"/>
      <c r="OAI30" s="10"/>
      <c r="OAJ30" s="10"/>
      <c r="OAK30" s="10"/>
      <c r="OAL30" s="10"/>
      <c r="OAM30" s="10"/>
      <c r="OAN30" s="10"/>
      <c r="OAO30" s="10"/>
      <c r="OAP30" s="10"/>
      <c r="OAQ30" s="10"/>
      <c r="OAR30" s="10"/>
      <c r="OAS30" s="10"/>
      <c r="OAT30" s="10"/>
      <c r="OAU30" s="10"/>
      <c r="OAV30" s="10"/>
      <c r="OAW30" s="10"/>
      <c r="OAX30" s="10"/>
      <c r="OAY30" s="10"/>
      <c r="OAZ30" s="10"/>
      <c r="OBA30" s="10"/>
      <c r="OBB30" s="10"/>
      <c r="OBC30" s="10"/>
      <c r="OBD30" s="10"/>
      <c r="OBE30" s="10"/>
      <c r="OBF30" s="10"/>
      <c r="OBG30" s="10"/>
      <c r="OBH30" s="10"/>
      <c r="OBI30" s="10"/>
      <c r="OBJ30" s="10"/>
      <c r="OBK30" s="10"/>
      <c r="OBL30" s="10"/>
      <c r="OBM30" s="10"/>
      <c r="OBN30" s="10"/>
      <c r="OBO30" s="10"/>
      <c r="OBP30" s="10"/>
      <c r="OBQ30" s="10"/>
      <c r="OBR30" s="10"/>
      <c r="OBS30" s="10"/>
      <c r="OBT30" s="10"/>
      <c r="OBU30" s="10"/>
      <c r="OBV30" s="10"/>
      <c r="OBW30" s="10"/>
      <c r="OBX30" s="10"/>
      <c r="OBY30" s="10"/>
      <c r="OBZ30" s="10"/>
      <c r="OCA30" s="10"/>
      <c r="OCB30" s="10"/>
      <c r="OCC30" s="10"/>
      <c r="OCD30" s="10"/>
      <c r="OCE30" s="10"/>
      <c r="OCF30" s="10"/>
      <c r="OCG30" s="10"/>
      <c r="OCH30" s="10"/>
      <c r="OCI30" s="10"/>
      <c r="OCJ30" s="10"/>
      <c r="OCK30" s="10"/>
      <c r="OCL30" s="10"/>
      <c r="OCM30" s="10"/>
      <c r="OCN30" s="10"/>
      <c r="OCO30" s="10"/>
      <c r="OCP30" s="10"/>
      <c r="OCQ30" s="10"/>
      <c r="OCR30" s="10"/>
      <c r="OCS30" s="10"/>
      <c r="OCT30" s="10"/>
      <c r="OCU30" s="10"/>
      <c r="OCV30" s="10"/>
      <c r="OCW30" s="10"/>
      <c r="OCX30" s="10"/>
      <c r="OCY30" s="10"/>
      <c r="OCZ30" s="10"/>
      <c r="ODA30" s="10"/>
      <c r="ODB30" s="10"/>
      <c r="ODC30" s="10"/>
      <c r="ODD30" s="10"/>
      <c r="ODE30" s="10"/>
      <c r="ODF30" s="10"/>
      <c r="ODG30" s="10"/>
      <c r="ODH30" s="10"/>
      <c r="ODI30" s="10"/>
      <c r="ODJ30" s="10"/>
      <c r="ODK30" s="10"/>
      <c r="ODL30" s="10"/>
      <c r="ODM30" s="10"/>
      <c r="ODN30" s="10"/>
      <c r="ODO30" s="10"/>
      <c r="ODP30" s="10"/>
      <c r="ODQ30" s="10"/>
      <c r="ODR30" s="10"/>
      <c r="ODS30" s="10"/>
      <c r="ODT30" s="10"/>
      <c r="ODU30" s="10"/>
      <c r="ODV30" s="10"/>
      <c r="ODW30" s="10"/>
      <c r="ODX30" s="10"/>
      <c r="ODY30" s="10"/>
      <c r="ODZ30" s="10"/>
      <c r="OEA30" s="10"/>
      <c r="OEB30" s="10"/>
      <c r="OEC30" s="10"/>
      <c r="OED30" s="10"/>
      <c r="OEE30" s="10"/>
      <c r="OEF30" s="10"/>
      <c r="OEG30" s="10"/>
      <c r="OEH30" s="10"/>
      <c r="OEI30" s="10"/>
      <c r="OEJ30" s="10"/>
      <c r="OEK30" s="10"/>
      <c r="OEL30" s="10"/>
      <c r="OEM30" s="10"/>
      <c r="OEN30" s="10"/>
      <c r="OEO30" s="10"/>
      <c r="OEP30" s="10"/>
      <c r="OEQ30" s="10"/>
      <c r="OER30" s="10"/>
      <c r="OES30" s="10"/>
      <c r="OET30" s="10"/>
      <c r="OEU30" s="10"/>
      <c r="OEV30" s="10"/>
      <c r="OEW30" s="10"/>
      <c r="OEX30" s="10"/>
      <c r="OEY30" s="10"/>
      <c r="OEZ30" s="10"/>
      <c r="OFA30" s="10"/>
      <c r="OFB30" s="10"/>
      <c r="OFC30" s="10"/>
      <c r="OFD30" s="10"/>
      <c r="OFE30" s="10"/>
      <c r="OFF30" s="10"/>
      <c r="OFG30" s="10"/>
      <c r="OFH30" s="10"/>
      <c r="OFI30" s="10"/>
      <c r="OFJ30" s="10"/>
      <c r="OFK30" s="10"/>
      <c r="OFL30" s="10"/>
      <c r="OFM30" s="10"/>
      <c r="OFN30" s="10"/>
      <c r="OFO30" s="10"/>
      <c r="OFP30" s="10"/>
      <c r="OFQ30" s="10"/>
      <c r="OFR30" s="10"/>
      <c r="OFS30" s="10"/>
      <c r="OFT30" s="10"/>
      <c r="OFU30" s="10"/>
      <c r="OFV30" s="10"/>
      <c r="OFW30" s="10"/>
      <c r="OFX30" s="10"/>
      <c r="OFY30" s="10"/>
      <c r="OFZ30" s="10"/>
      <c r="OGA30" s="10"/>
      <c r="OGB30" s="10"/>
      <c r="OGC30" s="10"/>
      <c r="OGD30" s="10"/>
      <c r="OGE30" s="10"/>
      <c r="OGF30" s="10"/>
      <c r="OGG30" s="10"/>
      <c r="OGH30" s="10"/>
      <c r="OGI30" s="10"/>
      <c r="OGJ30" s="10"/>
      <c r="OGK30" s="10"/>
      <c r="OGL30" s="10"/>
      <c r="OGM30" s="10"/>
      <c r="OGN30" s="10"/>
      <c r="OGO30" s="10"/>
      <c r="OGP30" s="10"/>
      <c r="OGQ30" s="10"/>
      <c r="OGR30" s="10"/>
      <c r="OGS30" s="10"/>
      <c r="OGT30" s="10"/>
      <c r="OGU30" s="10"/>
      <c r="OGV30" s="10"/>
      <c r="OGW30" s="10"/>
      <c r="OGX30" s="10"/>
      <c r="OGY30" s="10"/>
      <c r="OGZ30" s="10"/>
      <c r="OHA30" s="10"/>
      <c r="OHB30" s="10"/>
      <c r="OHC30" s="10"/>
      <c r="OHD30" s="10"/>
      <c r="OHE30" s="10"/>
      <c r="OHF30" s="10"/>
      <c r="OHG30" s="10"/>
      <c r="OHH30" s="10"/>
      <c r="OHI30" s="10"/>
      <c r="OHJ30" s="10"/>
      <c r="OHK30" s="10"/>
      <c r="OHL30" s="10"/>
      <c r="OHM30" s="10"/>
      <c r="OHN30" s="10"/>
      <c r="OHO30" s="10"/>
      <c r="OHP30" s="10"/>
      <c r="OHQ30" s="10"/>
      <c r="OHR30" s="10"/>
      <c r="OHS30" s="10"/>
      <c r="OHT30" s="10"/>
      <c r="OHU30" s="10"/>
      <c r="OHV30" s="10"/>
      <c r="OHW30" s="10"/>
      <c r="OHX30" s="10"/>
      <c r="OHY30" s="10"/>
      <c r="OHZ30" s="10"/>
      <c r="OIA30" s="10"/>
      <c r="OIB30" s="10"/>
      <c r="OIC30" s="10"/>
      <c r="OID30" s="10"/>
      <c r="OIE30" s="10"/>
      <c r="OIF30" s="10"/>
      <c r="OIG30" s="10"/>
      <c r="OIH30" s="10"/>
      <c r="OII30" s="10"/>
      <c r="OIJ30" s="10"/>
      <c r="OIK30" s="10"/>
      <c r="OIL30" s="10"/>
      <c r="OIM30" s="10"/>
      <c r="OIN30" s="10"/>
      <c r="OIO30" s="10"/>
      <c r="OIP30" s="10"/>
      <c r="OIQ30" s="10"/>
      <c r="OIR30" s="10"/>
      <c r="OIS30" s="10"/>
      <c r="OIT30" s="10"/>
      <c r="OIU30" s="10"/>
      <c r="OIV30" s="10"/>
      <c r="OIW30" s="10"/>
      <c r="OIX30" s="10"/>
      <c r="OIY30" s="10"/>
      <c r="OIZ30" s="10"/>
      <c r="OJA30" s="10"/>
      <c r="OJB30" s="10"/>
      <c r="OJC30" s="10"/>
      <c r="OJD30" s="10"/>
      <c r="OJE30" s="10"/>
      <c r="OJF30" s="10"/>
      <c r="OJG30" s="10"/>
      <c r="OJH30" s="10"/>
      <c r="OJI30" s="10"/>
      <c r="OJJ30" s="10"/>
      <c r="OJK30" s="10"/>
      <c r="OJL30" s="10"/>
      <c r="OJM30" s="10"/>
      <c r="OJN30" s="10"/>
      <c r="OJO30" s="10"/>
      <c r="OJP30" s="10"/>
      <c r="OJQ30" s="10"/>
      <c r="OJR30" s="10"/>
      <c r="OJS30" s="10"/>
      <c r="OJT30" s="10"/>
      <c r="OJU30" s="10"/>
      <c r="OJV30" s="10"/>
      <c r="OJW30" s="10"/>
      <c r="OJX30" s="10"/>
      <c r="OJY30" s="10"/>
      <c r="OJZ30" s="10"/>
      <c r="OKA30" s="10"/>
      <c r="OKB30" s="10"/>
      <c r="OKC30" s="10"/>
      <c r="OKD30" s="10"/>
      <c r="OKE30" s="10"/>
      <c r="OKF30" s="10"/>
      <c r="OKG30" s="10"/>
      <c r="OKH30" s="10"/>
      <c r="OKI30" s="10"/>
      <c r="OKJ30" s="10"/>
      <c r="OKK30" s="10"/>
      <c r="OKL30" s="10"/>
      <c r="OKM30" s="10"/>
      <c r="OKN30" s="10"/>
      <c r="OKO30" s="10"/>
      <c r="OKP30" s="10"/>
      <c r="OKQ30" s="10"/>
      <c r="OKR30" s="10"/>
      <c r="OKS30" s="10"/>
      <c r="OKT30" s="10"/>
      <c r="OKU30" s="10"/>
      <c r="OKV30" s="10"/>
      <c r="OKW30" s="10"/>
      <c r="OKX30" s="10"/>
      <c r="OKY30" s="10"/>
      <c r="OKZ30" s="10"/>
      <c r="OLA30" s="10"/>
      <c r="OLB30" s="10"/>
      <c r="OLC30" s="10"/>
      <c r="OLD30" s="10"/>
      <c r="OLE30" s="10"/>
      <c r="OLF30" s="10"/>
      <c r="OLG30" s="10"/>
      <c r="OLH30" s="10"/>
      <c r="OLI30" s="10"/>
      <c r="OLJ30" s="10"/>
      <c r="OLK30" s="10"/>
      <c r="OLL30" s="10"/>
      <c r="OLM30" s="10"/>
      <c r="OLN30" s="10"/>
      <c r="OLO30" s="10"/>
      <c r="OLP30" s="10"/>
      <c r="OLQ30" s="10"/>
      <c r="OLR30" s="10"/>
      <c r="OLS30" s="10"/>
      <c r="OLT30" s="10"/>
      <c r="OLU30" s="10"/>
      <c r="OLV30" s="10"/>
      <c r="OLW30" s="10"/>
      <c r="OLX30" s="10"/>
      <c r="OLY30" s="10"/>
      <c r="OLZ30" s="10"/>
      <c r="OMA30" s="10"/>
      <c r="OMB30" s="10"/>
      <c r="OMC30" s="10"/>
      <c r="OMD30" s="10"/>
      <c r="OME30" s="10"/>
      <c r="OMF30" s="10"/>
      <c r="OMG30" s="10"/>
      <c r="OMH30" s="10"/>
      <c r="OMI30" s="10"/>
      <c r="OMJ30" s="10"/>
      <c r="OMK30" s="10"/>
      <c r="OML30" s="10"/>
      <c r="OMM30" s="10"/>
      <c r="OMN30" s="10"/>
      <c r="OMO30" s="10"/>
      <c r="OMP30" s="10"/>
      <c r="OMQ30" s="10"/>
      <c r="OMR30" s="10"/>
      <c r="OMS30" s="10"/>
      <c r="OMT30" s="10"/>
      <c r="OMU30" s="10"/>
      <c r="OMV30" s="10"/>
      <c r="OMW30" s="10"/>
      <c r="OMX30" s="10"/>
      <c r="OMY30" s="10"/>
      <c r="OMZ30" s="10"/>
      <c r="ONA30" s="10"/>
      <c r="ONB30" s="10"/>
      <c r="ONC30" s="10"/>
      <c r="OND30" s="10"/>
      <c r="ONE30" s="10"/>
      <c r="ONF30" s="10"/>
      <c r="ONG30" s="10"/>
      <c r="ONH30" s="10"/>
      <c r="ONI30" s="10"/>
      <c r="ONJ30" s="10"/>
      <c r="ONK30" s="10"/>
      <c r="ONL30" s="10"/>
      <c r="ONM30" s="10"/>
      <c r="ONN30" s="10"/>
      <c r="ONO30" s="10"/>
      <c r="ONP30" s="10"/>
      <c r="ONQ30" s="10"/>
      <c r="ONR30" s="10"/>
      <c r="ONS30" s="10"/>
      <c r="ONT30" s="10"/>
      <c r="ONU30" s="10"/>
      <c r="ONV30" s="10"/>
      <c r="ONW30" s="10"/>
      <c r="ONX30" s="10"/>
      <c r="ONY30" s="10"/>
      <c r="ONZ30" s="10"/>
      <c r="OOA30" s="10"/>
      <c r="OOB30" s="10"/>
      <c r="OOC30" s="10"/>
      <c r="OOD30" s="10"/>
      <c r="OOE30" s="10"/>
      <c r="OOF30" s="10"/>
      <c r="OOG30" s="10"/>
      <c r="OOH30" s="10"/>
      <c r="OOI30" s="10"/>
      <c r="OOJ30" s="10"/>
      <c r="OOK30" s="10"/>
      <c r="OOL30" s="10"/>
      <c r="OOM30" s="10"/>
      <c r="OON30" s="10"/>
      <c r="OOO30" s="10"/>
      <c r="OOP30" s="10"/>
      <c r="OOQ30" s="10"/>
      <c r="OOR30" s="10"/>
      <c r="OOS30" s="10"/>
      <c r="OOT30" s="10"/>
      <c r="OOU30" s="10"/>
      <c r="OOV30" s="10"/>
      <c r="OOW30" s="10"/>
      <c r="OOX30" s="10"/>
      <c r="OOY30" s="10"/>
      <c r="OOZ30" s="10"/>
      <c r="OPA30" s="10"/>
      <c r="OPB30" s="10"/>
      <c r="OPC30" s="10"/>
      <c r="OPD30" s="10"/>
      <c r="OPE30" s="10"/>
      <c r="OPF30" s="10"/>
      <c r="OPG30" s="10"/>
      <c r="OPH30" s="10"/>
      <c r="OPI30" s="10"/>
      <c r="OPJ30" s="10"/>
      <c r="OPK30" s="10"/>
      <c r="OPL30" s="10"/>
      <c r="OPM30" s="10"/>
      <c r="OPN30" s="10"/>
      <c r="OPO30" s="10"/>
      <c r="OPP30" s="10"/>
      <c r="OPQ30" s="10"/>
      <c r="OPR30" s="10"/>
      <c r="OPS30" s="10"/>
      <c r="OPT30" s="10"/>
      <c r="OPU30" s="10"/>
      <c r="OPV30" s="10"/>
      <c r="OPW30" s="10"/>
      <c r="OPX30" s="10"/>
      <c r="OPY30" s="10"/>
      <c r="OPZ30" s="10"/>
      <c r="OQA30" s="10"/>
      <c r="OQB30" s="10"/>
      <c r="OQC30" s="10"/>
      <c r="OQD30" s="10"/>
      <c r="OQE30" s="10"/>
      <c r="OQF30" s="10"/>
      <c r="OQG30" s="10"/>
      <c r="OQH30" s="10"/>
      <c r="OQI30" s="10"/>
      <c r="OQJ30" s="10"/>
      <c r="OQK30" s="10"/>
      <c r="OQL30" s="10"/>
      <c r="OQM30" s="10"/>
      <c r="OQN30" s="10"/>
      <c r="OQO30" s="10"/>
      <c r="OQP30" s="10"/>
      <c r="OQQ30" s="10"/>
      <c r="OQR30" s="10"/>
      <c r="OQS30" s="10"/>
      <c r="OQT30" s="10"/>
      <c r="OQU30" s="10"/>
      <c r="OQV30" s="10"/>
      <c r="OQW30" s="10"/>
      <c r="OQX30" s="10"/>
      <c r="OQY30" s="10"/>
      <c r="OQZ30" s="10"/>
      <c r="ORA30" s="10"/>
      <c r="ORB30" s="10"/>
      <c r="ORC30" s="10"/>
      <c r="ORD30" s="10"/>
      <c r="ORE30" s="10"/>
      <c r="ORF30" s="10"/>
      <c r="ORG30" s="10"/>
      <c r="ORH30" s="10"/>
      <c r="ORI30" s="10"/>
      <c r="ORJ30" s="10"/>
      <c r="ORK30" s="10"/>
      <c r="ORL30" s="10"/>
      <c r="ORM30" s="10"/>
      <c r="ORN30" s="10"/>
      <c r="ORO30" s="10"/>
      <c r="ORP30" s="10"/>
      <c r="ORQ30" s="10"/>
      <c r="ORR30" s="10"/>
      <c r="ORS30" s="10"/>
      <c r="ORT30" s="10"/>
      <c r="ORU30" s="10"/>
      <c r="ORV30" s="10"/>
      <c r="ORW30" s="10"/>
      <c r="ORX30" s="10"/>
      <c r="ORY30" s="10"/>
      <c r="ORZ30" s="10"/>
      <c r="OSA30" s="10"/>
      <c r="OSB30" s="10"/>
      <c r="OSC30" s="10"/>
      <c r="OSD30" s="10"/>
      <c r="OSE30" s="10"/>
      <c r="OSF30" s="10"/>
      <c r="OSG30" s="10"/>
      <c r="OSH30" s="10"/>
      <c r="OSI30" s="10"/>
      <c r="OSJ30" s="10"/>
      <c r="OSK30" s="10"/>
      <c r="OSL30" s="10"/>
      <c r="OSM30" s="10"/>
      <c r="OSN30" s="10"/>
      <c r="OSO30" s="10"/>
      <c r="OSP30" s="10"/>
      <c r="OSQ30" s="10"/>
      <c r="OSR30" s="10"/>
      <c r="OSS30" s="10"/>
      <c r="OST30" s="10"/>
      <c r="OSU30" s="10"/>
      <c r="OSV30" s="10"/>
      <c r="OSW30" s="10"/>
      <c r="OSX30" s="10"/>
      <c r="OSY30" s="10"/>
      <c r="OSZ30" s="10"/>
      <c r="OTA30" s="10"/>
      <c r="OTB30" s="10"/>
      <c r="OTC30" s="10"/>
      <c r="OTD30" s="10"/>
      <c r="OTE30" s="10"/>
      <c r="OTF30" s="10"/>
      <c r="OTG30" s="10"/>
      <c r="OTH30" s="10"/>
      <c r="OTI30" s="10"/>
      <c r="OTJ30" s="10"/>
      <c r="OTK30" s="10"/>
      <c r="OTL30" s="10"/>
      <c r="OTM30" s="10"/>
      <c r="OTN30" s="10"/>
      <c r="OTO30" s="10"/>
      <c r="OTP30" s="10"/>
      <c r="OTQ30" s="10"/>
      <c r="OTR30" s="10"/>
      <c r="OTS30" s="10"/>
      <c r="OTT30" s="10"/>
      <c r="OTU30" s="10"/>
      <c r="OTV30" s="10"/>
      <c r="OTW30" s="10"/>
      <c r="OTX30" s="10"/>
      <c r="OTY30" s="10"/>
      <c r="OTZ30" s="10"/>
      <c r="OUA30" s="10"/>
      <c r="OUB30" s="10"/>
      <c r="OUC30" s="10"/>
      <c r="OUD30" s="10"/>
      <c r="OUE30" s="10"/>
      <c r="OUF30" s="10"/>
      <c r="OUG30" s="10"/>
      <c r="OUH30" s="10"/>
      <c r="OUI30" s="10"/>
      <c r="OUJ30" s="10"/>
      <c r="OUK30" s="10"/>
      <c r="OUL30" s="10"/>
      <c r="OUM30" s="10"/>
      <c r="OUN30" s="10"/>
      <c r="OUO30" s="10"/>
      <c r="OUP30" s="10"/>
      <c r="OUQ30" s="10"/>
      <c r="OUR30" s="10"/>
      <c r="OUS30" s="10"/>
      <c r="OUT30" s="10"/>
      <c r="OUU30" s="10"/>
      <c r="OUV30" s="10"/>
      <c r="OUW30" s="10"/>
      <c r="OUX30" s="10"/>
      <c r="OUY30" s="10"/>
      <c r="OUZ30" s="10"/>
      <c r="OVA30" s="10"/>
      <c r="OVB30" s="10"/>
      <c r="OVC30" s="10"/>
      <c r="OVD30" s="10"/>
      <c r="OVE30" s="10"/>
      <c r="OVF30" s="10"/>
      <c r="OVG30" s="10"/>
      <c r="OVH30" s="10"/>
      <c r="OVI30" s="10"/>
      <c r="OVJ30" s="10"/>
      <c r="OVK30" s="10"/>
      <c r="OVL30" s="10"/>
      <c r="OVM30" s="10"/>
      <c r="OVN30" s="10"/>
      <c r="OVO30" s="10"/>
      <c r="OVP30" s="10"/>
      <c r="OVQ30" s="10"/>
      <c r="OVR30" s="10"/>
      <c r="OVS30" s="10"/>
      <c r="OVT30" s="10"/>
      <c r="OVU30" s="10"/>
      <c r="OVV30" s="10"/>
      <c r="OVW30" s="10"/>
      <c r="OVX30" s="10"/>
      <c r="OVY30" s="10"/>
      <c r="OVZ30" s="10"/>
      <c r="OWA30" s="10"/>
      <c r="OWB30" s="10"/>
      <c r="OWC30" s="10"/>
      <c r="OWD30" s="10"/>
      <c r="OWE30" s="10"/>
      <c r="OWF30" s="10"/>
      <c r="OWG30" s="10"/>
      <c r="OWH30" s="10"/>
      <c r="OWI30" s="10"/>
      <c r="OWJ30" s="10"/>
      <c r="OWK30" s="10"/>
      <c r="OWL30" s="10"/>
      <c r="OWM30" s="10"/>
      <c r="OWN30" s="10"/>
      <c r="OWO30" s="10"/>
      <c r="OWP30" s="10"/>
      <c r="OWQ30" s="10"/>
      <c r="OWR30" s="10"/>
      <c r="OWS30" s="10"/>
      <c r="OWT30" s="10"/>
      <c r="OWU30" s="10"/>
      <c r="OWV30" s="10"/>
      <c r="OWW30" s="10"/>
      <c r="OWX30" s="10"/>
      <c r="OWY30" s="10"/>
      <c r="OWZ30" s="10"/>
      <c r="OXA30" s="10"/>
      <c r="OXB30" s="10"/>
      <c r="OXC30" s="10"/>
      <c r="OXD30" s="10"/>
      <c r="OXE30" s="10"/>
      <c r="OXF30" s="10"/>
      <c r="OXG30" s="10"/>
      <c r="OXH30" s="10"/>
      <c r="OXI30" s="10"/>
      <c r="OXJ30" s="10"/>
      <c r="OXK30" s="10"/>
      <c r="OXL30" s="10"/>
      <c r="OXM30" s="10"/>
      <c r="OXN30" s="10"/>
      <c r="OXO30" s="10"/>
      <c r="OXP30" s="10"/>
      <c r="OXQ30" s="10"/>
      <c r="OXR30" s="10"/>
      <c r="OXS30" s="10"/>
      <c r="OXT30" s="10"/>
      <c r="OXU30" s="10"/>
      <c r="OXV30" s="10"/>
      <c r="OXW30" s="10"/>
      <c r="OXX30" s="10"/>
      <c r="OXY30" s="10"/>
      <c r="OXZ30" s="10"/>
      <c r="OYA30" s="10"/>
      <c r="OYB30" s="10"/>
      <c r="OYC30" s="10"/>
      <c r="OYD30" s="10"/>
      <c r="OYE30" s="10"/>
      <c r="OYF30" s="10"/>
      <c r="OYG30" s="10"/>
      <c r="OYH30" s="10"/>
      <c r="OYI30" s="10"/>
      <c r="OYJ30" s="10"/>
      <c r="OYK30" s="10"/>
      <c r="OYL30" s="10"/>
      <c r="OYM30" s="10"/>
      <c r="OYN30" s="10"/>
      <c r="OYO30" s="10"/>
      <c r="OYP30" s="10"/>
      <c r="OYQ30" s="10"/>
      <c r="OYR30" s="10"/>
      <c r="OYS30" s="10"/>
      <c r="OYT30" s="10"/>
      <c r="OYU30" s="10"/>
      <c r="OYV30" s="10"/>
      <c r="OYW30" s="10"/>
      <c r="OYX30" s="10"/>
      <c r="OYY30" s="10"/>
      <c r="OYZ30" s="10"/>
      <c r="OZA30" s="10"/>
      <c r="OZB30" s="10"/>
      <c r="OZC30" s="10"/>
      <c r="OZD30" s="10"/>
      <c r="OZE30" s="10"/>
      <c r="OZF30" s="10"/>
      <c r="OZG30" s="10"/>
      <c r="OZH30" s="10"/>
      <c r="OZI30" s="10"/>
      <c r="OZJ30" s="10"/>
      <c r="OZK30" s="10"/>
      <c r="OZL30" s="10"/>
      <c r="OZM30" s="10"/>
      <c r="OZN30" s="10"/>
      <c r="OZO30" s="10"/>
      <c r="OZP30" s="10"/>
      <c r="OZQ30" s="10"/>
      <c r="OZR30" s="10"/>
      <c r="OZS30" s="10"/>
      <c r="OZT30" s="10"/>
      <c r="OZU30" s="10"/>
      <c r="OZV30" s="10"/>
      <c r="OZW30" s="10"/>
      <c r="OZX30" s="10"/>
      <c r="OZY30" s="10"/>
      <c r="OZZ30" s="10"/>
      <c r="PAA30" s="10"/>
      <c r="PAB30" s="10"/>
      <c r="PAC30" s="10"/>
      <c r="PAD30" s="10"/>
      <c r="PAE30" s="10"/>
      <c r="PAF30" s="10"/>
      <c r="PAG30" s="10"/>
      <c r="PAH30" s="10"/>
      <c r="PAI30" s="10"/>
      <c r="PAJ30" s="10"/>
      <c r="PAK30" s="10"/>
      <c r="PAL30" s="10"/>
      <c r="PAM30" s="10"/>
      <c r="PAN30" s="10"/>
      <c r="PAO30" s="10"/>
      <c r="PAP30" s="10"/>
      <c r="PAQ30" s="10"/>
      <c r="PAR30" s="10"/>
      <c r="PAS30" s="10"/>
      <c r="PAT30" s="10"/>
      <c r="PAU30" s="10"/>
      <c r="PAV30" s="10"/>
      <c r="PAW30" s="10"/>
      <c r="PAX30" s="10"/>
      <c r="PAY30" s="10"/>
      <c r="PAZ30" s="10"/>
      <c r="PBA30" s="10"/>
      <c r="PBB30" s="10"/>
      <c r="PBC30" s="10"/>
      <c r="PBD30" s="10"/>
      <c r="PBE30" s="10"/>
      <c r="PBF30" s="10"/>
      <c r="PBG30" s="10"/>
      <c r="PBH30" s="10"/>
      <c r="PBI30" s="10"/>
      <c r="PBJ30" s="10"/>
      <c r="PBK30" s="10"/>
      <c r="PBL30" s="10"/>
      <c r="PBM30" s="10"/>
      <c r="PBN30" s="10"/>
      <c r="PBO30" s="10"/>
      <c r="PBP30" s="10"/>
      <c r="PBQ30" s="10"/>
      <c r="PBR30" s="10"/>
      <c r="PBS30" s="10"/>
      <c r="PBT30" s="10"/>
      <c r="PBU30" s="10"/>
      <c r="PBV30" s="10"/>
      <c r="PBW30" s="10"/>
      <c r="PBX30" s="10"/>
      <c r="PBY30" s="10"/>
      <c r="PBZ30" s="10"/>
      <c r="PCA30" s="10"/>
      <c r="PCB30" s="10"/>
      <c r="PCC30" s="10"/>
      <c r="PCD30" s="10"/>
      <c r="PCE30" s="10"/>
      <c r="PCF30" s="10"/>
      <c r="PCG30" s="10"/>
      <c r="PCH30" s="10"/>
      <c r="PCI30" s="10"/>
      <c r="PCJ30" s="10"/>
      <c r="PCK30" s="10"/>
      <c r="PCL30" s="10"/>
      <c r="PCM30" s="10"/>
      <c r="PCN30" s="10"/>
      <c r="PCO30" s="10"/>
      <c r="PCP30" s="10"/>
      <c r="PCQ30" s="10"/>
      <c r="PCR30" s="10"/>
      <c r="PCS30" s="10"/>
      <c r="PCT30" s="10"/>
      <c r="PCU30" s="10"/>
      <c r="PCV30" s="10"/>
      <c r="PCW30" s="10"/>
      <c r="PCX30" s="10"/>
      <c r="PCY30" s="10"/>
      <c r="PCZ30" s="10"/>
      <c r="PDA30" s="10"/>
      <c r="PDB30" s="10"/>
      <c r="PDC30" s="10"/>
      <c r="PDD30" s="10"/>
      <c r="PDE30" s="10"/>
      <c r="PDF30" s="10"/>
      <c r="PDG30" s="10"/>
      <c r="PDH30" s="10"/>
      <c r="PDI30" s="10"/>
      <c r="PDJ30" s="10"/>
      <c r="PDK30" s="10"/>
      <c r="PDL30" s="10"/>
      <c r="PDM30" s="10"/>
      <c r="PDN30" s="10"/>
      <c r="PDO30" s="10"/>
      <c r="PDP30" s="10"/>
      <c r="PDQ30" s="10"/>
      <c r="PDR30" s="10"/>
      <c r="PDS30" s="10"/>
      <c r="PDT30" s="10"/>
      <c r="PDU30" s="10"/>
      <c r="PDV30" s="10"/>
      <c r="PDW30" s="10"/>
      <c r="PDX30" s="10"/>
      <c r="PDY30" s="10"/>
      <c r="PDZ30" s="10"/>
      <c r="PEA30" s="10"/>
      <c r="PEB30" s="10"/>
      <c r="PEC30" s="10"/>
      <c r="PED30" s="10"/>
      <c r="PEE30" s="10"/>
      <c r="PEF30" s="10"/>
      <c r="PEG30" s="10"/>
      <c r="PEH30" s="10"/>
      <c r="PEI30" s="10"/>
      <c r="PEJ30" s="10"/>
      <c r="PEK30" s="10"/>
      <c r="PEL30" s="10"/>
      <c r="PEM30" s="10"/>
      <c r="PEN30" s="10"/>
      <c r="PEO30" s="10"/>
      <c r="PEP30" s="10"/>
      <c r="PEQ30" s="10"/>
      <c r="PER30" s="10"/>
      <c r="PES30" s="10"/>
      <c r="PET30" s="10"/>
      <c r="PEU30" s="10"/>
      <c r="PEV30" s="10"/>
      <c r="PEW30" s="10"/>
      <c r="PEX30" s="10"/>
      <c r="PEY30" s="10"/>
      <c r="PEZ30" s="10"/>
      <c r="PFA30" s="10"/>
      <c r="PFB30" s="10"/>
      <c r="PFC30" s="10"/>
      <c r="PFD30" s="10"/>
      <c r="PFE30" s="10"/>
      <c r="PFF30" s="10"/>
      <c r="PFG30" s="10"/>
      <c r="PFH30" s="10"/>
      <c r="PFI30" s="10"/>
      <c r="PFJ30" s="10"/>
      <c r="PFK30" s="10"/>
      <c r="PFL30" s="10"/>
      <c r="PFM30" s="10"/>
      <c r="PFN30" s="10"/>
      <c r="PFO30" s="10"/>
      <c r="PFP30" s="10"/>
      <c r="PFQ30" s="10"/>
      <c r="PFR30" s="10"/>
      <c r="PFS30" s="10"/>
      <c r="PFT30" s="10"/>
      <c r="PFU30" s="10"/>
      <c r="PFV30" s="10"/>
      <c r="PFW30" s="10"/>
      <c r="PFX30" s="10"/>
      <c r="PFY30" s="10"/>
      <c r="PFZ30" s="10"/>
      <c r="PGA30" s="10"/>
      <c r="PGB30" s="10"/>
      <c r="PGC30" s="10"/>
      <c r="PGD30" s="10"/>
      <c r="PGE30" s="10"/>
      <c r="PGF30" s="10"/>
      <c r="PGG30" s="10"/>
      <c r="PGH30" s="10"/>
      <c r="PGI30" s="10"/>
      <c r="PGJ30" s="10"/>
      <c r="PGK30" s="10"/>
      <c r="PGL30" s="10"/>
      <c r="PGM30" s="10"/>
      <c r="PGN30" s="10"/>
      <c r="PGO30" s="10"/>
      <c r="PGP30" s="10"/>
      <c r="PGQ30" s="10"/>
      <c r="PGR30" s="10"/>
      <c r="PGS30" s="10"/>
      <c r="PGT30" s="10"/>
      <c r="PGU30" s="10"/>
      <c r="PGV30" s="10"/>
      <c r="PGW30" s="10"/>
      <c r="PGX30" s="10"/>
      <c r="PGY30" s="10"/>
      <c r="PGZ30" s="10"/>
      <c r="PHA30" s="10"/>
      <c r="PHB30" s="10"/>
      <c r="PHC30" s="10"/>
      <c r="PHD30" s="10"/>
      <c r="PHE30" s="10"/>
      <c r="PHF30" s="10"/>
      <c r="PHG30" s="10"/>
      <c r="PHH30" s="10"/>
      <c r="PHI30" s="10"/>
      <c r="PHJ30" s="10"/>
      <c r="PHK30" s="10"/>
      <c r="PHL30" s="10"/>
      <c r="PHM30" s="10"/>
      <c r="PHN30" s="10"/>
      <c r="PHO30" s="10"/>
      <c r="PHP30" s="10"/>
      <c r="PHQ30" s="10"/>
      <c r="PHR30" s="10"/>
      <c r="PHS30" s="10"/>
      <c r="PHT30" s="10"/>
      <c r="PHU30" s="10"/>
      <c r="PHV30" s="10"/>
      <c r="PHW30" s="10"/>
      <c r="PHX30" s="10"/>
      <c r="PHY30" s="10"/>
      <c r="PHZ30" s="10"/>
      <c r="PIA30" s="10"/>
      <c r="PIB30" s="10"/>
      <c r="PIC30" s="10"/>
      <c r="PID30" s="10"/>
      <c r="PIE30" s="10"/>
      <c r="PIF30" s="10"/>
      <c r="PIG30" s="10"/>
      <c r="PIH30" s="10"/>
      <c r="PII30" s="10"/>
      <c r="PIJ30" s="10"/>
      <c r="PIK30" s="10"/>
      <c r="PIL30" s="10"/>
      <c r="PIM30" s="10"/>
      <c r="PIN30" s="10"/>
      <c r="PIO30" s="10"/>
      <c r="PIP30" s="10"/>
      <c r="PIQ30" s="10"/>
      <c r="PIR30" s="10"/>
      <c r="PIS30" s="10"/>
      <c r="PIT30" s="10"/>
      <c r="PIU30" s="10"/>
      <c r="PIV30" s="10"/>
      <c r="PIW30" s="10"/>
      <c r="PIX30" s="10"/>
      <c r="PIY30" s="10"/>
      <c r="PIZ30" s="10"/>
      <c r="PJA30" s="10"/>
      <c r="PJB30" s="10"/>
      <c r="PJC30" s="10"/>
      <c r="PJD30" s="10"/>
      <c r="PJE30" s="10"/>
      <c r="PJF30" s="10"/>
      <c r="PJG30" s="10"/>
      <c r="PJH30" s="10"/>
      <c r="PJI30" s="10"/>
      <c r="PJJ30" s="10"/>
      <c r="PJK30" s="10"/>
      <c r="PJL30" s="10"/>
      <c r="PJM30" s="10"/>
      <c r="PJN30" s="10"/>
      <c r="PJO30" s="10"/>
      <c r="PJP30" s="10"/>
      <c r="PJQ30" s="10"/>
      <c r="PJR30" s="10"/>
      <c r="PJS30" s="10"/>
      <c r="PJT30" s="10"/>
      <c r="PJU30" s="10"/>
      <c r="PJV30" s="10"/>
      <c r="PJW30" s="10"/>
      <c r="PJX30" s="10"/>
      <c r="PJY30" s="10"/>
      <c r="PJZ30" s="10"/>
      <c r="PKA30" s="10"/>
      <c r="PKB30" s="10"/>
      <c r="PKC30" s="10"/>
      <c r="PKD30" s="10"/>
      <c r="PKE30" s="10"/>
      <c r="PKF30" s="10"/>
      <c r="PKG30" s="10"/>
      <c r="PKH30" s="10"/>
      <c r="PKI30" s="10"/>
      <c r="PKJ30" s="10"/>
      <c r="PKK30" s="10"/>
      <c r="PKL30" s="10"/>
      <c r="PKM30" s="10"/>
      <c r="PKN30" s="10"/>
      <c r="PKO30" s="10"/>
      <c r="PKP30" s="10"/>
      <c r="PKQ30" s="10"/>
      <c r="PKR30" s="10"/>
      <c r="PKS30" s="10"/>
      <c r="PKT30" s="10"/>
      <c r="PKU30" s="10"/>
      <c r="PKV30" s="10"/>
      <c r="PKW30" s="10"/>
      <c r="PKX30" s="10"/>
      <c r="PKY30" s="10"/>
      <c r="PKZ30" s="10"/>
      <c r="PLA30" s="10"/>
      <c r="PLB30" s="10"/>
      <c r="PLC30" s="10"/>
      <c r="PLD30" s="10"/>
      <c r="PLE30" s="10"/>
      <c r="PLF30" s="10"/>
      <c r="PLG30" s="10"/>
      <c r="PLH30" s="10"/>
      <c r="PLI30" s="10"/>
      <c r="PLJ30" s="10"/>
      <c r="PLK30" s="10"/>
      <c r="PLL30" s="10"/>
      <c r="PLM30" s="10"/>
      <c r="PLN30" s="10"/>
      <c r="PLO30" s="10"/>
      <c r="PLP30" s="10"/>
      <c r="PLQ30" s="10"/>
      <c r="PLR30" s="10"/>
      <c r="PLS30" s="10"/>
      <c r="PLT30" s="10"/>
      <c r="PLU30" s="10"/>
      <c r="PLV30" s="10"/>
      <c r="PLW30" s="10"/>
      <c r="PLX30" s="10"/>
      <c r="PLY30" s="10"/>
      <c r="PLZ30" s="10"/>
      <c r="PMA30" s="10"/>
      <c r="PMB30" s="10"/>
      <c r="PMC30" s="10"/>
      <c r="PMD30" s="10"/>
      <c r="PME30" s="10"/>
      <c r="PMF30" s="10"/>
      <c r="PMG30" s="10"/>
      <c r="PMH30" s="10"/>
      <c r="PMI30" s="10"/>
      <c r="PMJ30" s="10"/>
      <c r="PMK30" s="10"/>
      <c r="PML30" s="10"/>
      <c r="PMM30" s="10"/>
      <c r="PMN30" s="10"/>
      <c r="PMO30" s="10"/>
      <c r="PMP30" s="10"/>
      <c r="PMQ30" s="10"/>
      <c r="PMR30" s="10"/>
      <c r="PMS30" s="10"/>
      <c r="PMT30" s="10"/>
      <c r="PMU30" s="10"/>
      <c r="PMV30" s="10"/>
      <c r="PMW30" s="10"/>
      <c r="PMX30" s="10"/>
      <c r="PMY30" s="10"/>
      <c r="PMZ30" s="10"/>
      <c r="PNA30" s="10"/>
      <c r="PNB30" s="10"/>
      <c r="PNC30" s="10"/>
      <c r="PND30" s="10"/>
      <c r="PNE30" s="10"/>
      <c r="PNF30" s="10"/>
      <c r="PNG30" s="10"/>
      <c r="PNH30" s="10"/>
      <c r="PNI30" s="10"/>
      <c r="PNJ30" s="10"/>
      <c r="PNK30" s="10"/>
      <c r="PNL30" s="10"/>
      <c r="PNM30" s="10"/>
      <c r="PNN30" s="10"/>
      <c r="PNO30" s="10"/>
      <c r="PNP30" s="10"/>
      <c r="PNQ30" s="10"/>
      <c r="PNR30" s="10"/>
      <c r="PNS30" s="10"/>
      <c r="PNT30" s="10"/>
      <c r="PNU30" s="10"/>
      <c r="PNV30" s="10"/>
      <c r="PNW30" s="10"/>
      <c r="PNX30" s="10"/>
      <c r="PNY30" s="10"/>
      <c r="PNZ30" s="10"/>
      <c r="POA30" s="10"/>
      <c r="POB30" s="10"/>
      <c r="POC30" s="10"/>
      <c r="POD30" s="10"/>
      <c r="POE30" s="10"/>
      <c r="POF30" s="10"/>
      <c r="POG30" s="10"/>
      <c r="POH30" s="10"/>
      <c r="POI30" s="10"/>
      <c r="POJ30" s="10"/>
      <c r="POK30" s="10"/>
      <c r="POL30" s="10"/>
      <c r="POM30" s="10"/>
      <c r="PON30" s="10"/>
      <c r="POO30" s="10"/>
      <c r="POP30" s="10"/>
      <c r="POQ30" s="10"/>
      <c r="POR30" s="10"/>
      <c r="POS30" s="10"/>
      <c r="POT30" s="10"/>
      <c r="POU30" s="10"/>
      <c r="POV30" s="10"/>
      <c r="POW30" s="10"/>
      <c r="POX30" s="10"/>
      <c r="POY30" s="10"/>
      <c r="POZ30" s="10"/>
      <c r="PPA30" s="10"/>
      <c r="PPB30" s="10"/>
      <c r="PPC30" s="10"/>
      <c r="PPD30" s="10"/>
      <c r="PPE30" s="10"/>
      <c r="PPF30" s="10"/>
      <c r="PPG30" s="10"/>
      <c r="PPH30" s="10"/>
      <c r="PPI30" s="10"/>
      <c r="PPJ30" s="10"/>
      <c r="PPK30" s="10"/>
      <c r="PPL30" s="10"/>
      <c r="PPM30" s="10"/>
      <c r="PPN30" s="10"/>
      <c r="PPO30" s="10"/>
      <c r="PPP30" s="10"/>
      <c r="PPQ30" s="10"/>
      <c r="PPR30" s="10"/>
      <c r="PPS30" s="10"/>
      <c r="PPT30" s="10"/>
      <c r="PPU30" s="10"/>
      <c r="PPV30" s="10"/>
      <c r="PPW30" s="10"/>
      <c r="PPX30" s="10"/>
      <c r="PPY30" s="10"/>
      <c r="PPZ30" s="10"/>
      <c r="PQA30" s="10"/>
      <c r="PQB30" s="10"/>
      <c r="PQC30" s="10"/>
      <c r="PQD30" s="10"/>
      <c r="PQE30" s="10"/>
      <c r="PQF30" s="10"/>
      <c r="PQG30" s="10"/>
      <c r="PQH30" s="10"/>
      <c r="PQI30" s="10"/>
      <c r="PQJ30" s="10"/>
      <c r="PQK30" s="10"/>
      <c r="PQL30" s="10"/>
      <c r="PQM30" s="10"/>
      <c r="PQN30" s="10"/>
      <c r="PQO30" s="10"/>
      <c r="PQP30" s="10"/>
      <c r="PQQ30" s="10"/>
      <c r="PQR30" s="10"/>
      <c r="PQS30" s="10"/>
      <c r="PQT30" s="10"/>
      <c r="PQU30" s="10"/>
      <c r="PQV30" s="10"/>
      <c r="PQW30" s="10"/>
      <c r="PQX30" s="10"/>
      <c r="PQY30" s="10"/>
      <c r="PQZ30" s="10"/>
      <c r="PRA30" s="10"/>
      <c r="PRB30" s="10"/>
      <c r="PRC30" s="10"/>
      <c r="PRD30" s="10"/>
      <c r="PRE30" s="10"/>
      <c r="PRF30" s="10"/>
      <c r="PRG30" s="10"/>
      <c r="PRH30" s="10"/>
      <c r="PRI30" s="10"/>
      <c r="PRJ30" s="10"/>
      <c r="PRK30" s="10"/>
      <c r="PRL30" s="10"/>
      <c r="PRM30" s="10"/>
      <c r="PRN30" s="10"/>
      <c r="PRO30" s="10"/>
      <c r="PRP30" s="10"/>
      <c r="PRQ30" s="10"/>
      <c r="PRR30" s="10"/>
      <c r="PRS30" s="10"/>
      <c r="PRT30" s="10"/>
      <c r="PRU30" s="10"/>
      <c r="PRV30" s="10"/>
      <c r="PRW30" s="10"/>
      <c r="PRX30" s="10"/>
      <c r="PRY30" s="10"/>
      <c r="PRZ30" s="10"/>
      <c r="PSA30" s="10"/>
      <c r="PSB30" s="10"/>
      <c r="PSC30" s="10"/>
      <c r="PSD30" s="10"/>
      <c r="PSE30" s="10"/>
      <c r="PSF30" s="10"/>
      <c r="PSG30" s="10"/>
      <c r="PSH30" s="10"/>
      <c r="PSI30" s="10"/>
      <c r="PSJ30" s="10"/>
      <c r="PSK30" s="10"/>
      <c r="PSL30" s="10"/>
      <c r="PSM30" s="10"/>
      <c r="PSN30" s="10"/>
      <c r="PSO30" s="10"/>
      <c r="PSP30" s="10"/>
      <c r="PSQ30" s="10"/>
      <c r="PSR30" s="10"/>
      <c r="PSS30" s="10"/>
      <c r="PST30" s="10"/>
      <c r="PSU30" s="10"/>
      <c r="PSV30" s="10"/>
      <c r="PSW30" s="10"/>
      <c r="PSX30" s="10"/>
      <c r="PSY30" s="10"/>
      <c r="PSZ30" s="10"/>
      <c r="PTA30" s="10"/>
      <c r="PTB30" s="10"/>
      <c r="PTC30" s="10"/>
      <c r="PTD30" s="10"/>
      <c r="PTE30" s="10"/>
      <c r="PTF30" s="10"/>
      <c r="PTG30" s="10"/>
      <c r="PTH30" s="10"/>
      <c r="PTI30" s="10"/>
      <c r="PTJ30" s="10"/>
      <c r="PTK30" s="10"/>
      <c r="PTL30" s="10"/>
      <c r="PTM30" s="10"/>
      <c r="PTN30" s="10"/>
      <c r="PTO30" s="10"/>
      <c r="PTP30" s="10"/>
      <c r="PTQ30" s="10"/>
      <c r="PTR30" s="10"/>
      <c r="PTS30" s="10"/>
      <c r="PTT30" s="10"/>
      <c r="PTU30" s="10"/>
      <c r="PTV30" s="10"/>
      <c r="PTW30" s="10"/>
      <c r="PTX30" s="10"/>
      <c r="PTY30" s="10"/>
      <c r="PTZ30" s="10"/>
      <c r="PUA30" s="10"/>
      <c r="PUB30" s="10"/>
      <c r="PUC30" s="10"/>
      <c r="PUD30" s="10"/>
      <c r="PUE30" s="10"/>
      <c r="PUF30" s="10"/>
      <c r="PUG30" s="10"/>
      <c r="PUH30" s="10"/>
      <c r="PUI30" s="10"/>
      <c r="PUJ30" s="10"/>
      <c r="PUK30" s="10"/>
      <c r="PUL30" s="10"/>
      <c r="PUM30" s="10"/>
      <c r="PUN30" s="10"/>
      <c r="PUO30" s="10"/>
      <c r="PUP30" s="10"/>
      <c r="PUQ30" s="10"/>
      <c r="PUR30" s="10"/>
      <c r="PUS30" s="10"/>
      <c r="PUT30" s="10"/>
      <c r="PUU30" s="10"/>
      <c r="PUV30" s="10"/>
      <c r="PUW30" s="10"/>
      <c r="PUX30" s="10"/>
      <c r="PUY30" s="10"/>
      <c r="PUZ30" s="10"/>
      <c r="PVA30" s="10"/>
      <c r="PVB30" s="10"/>
      <c r="PVC30" s="10"/>
      <c r="PVD30" s="10"/>
      <c r="PVE30" s="10"/>
      <c r="PVF30" s="10"/>
      <c r="PVG30" s="10"/>
      <c r="PVH30" s="10"/>
      <c r="PVI30" s="10"/>
      <c r="PVJ30" s="10"/>
      <c r="PVK30" s="10"/>
      <c r="PVL30" s="10"/>
      <c r="PVM30" s="10"/>
      <c r="PVN30" s="10"/>
      <c r="PVO30" s="10"/>
      <c r="PVP30" s="10"/>
      <c r="PVQ30" s="10"/>
      <c r="PVR30" s="10"/>
      <c r="PVS30" s="10"/>
      <c r="PVT30" s="10"/>
      <c r="PVU30" s="10"/>
      <c r="PVV30" s="10"/>
      <c r="PVW30" s="10"/>
      <c r="PVX30" s="10"/>
      <c r="PVY30" s="10"/>
      <c r="PVZ30" s="10"/>
      <c r="PWA30" s="10"/>
      <c r="PWB30" s="10"/>
      <c r="PWC30" s="10"/>
      <c r="PWD30" s="10"/>
      <c r="PWE30" s="10"/>
      <c r="PWF30" s="10"/>
      <c r="PWG30" s="10"/>
      <c r="PWH30" s="10"/>
      <c r="PWI30" s="10"/>
      <c r="PWJ30" s="10"/>
      <c r="PWK30" s="10"/>
      <c r="PWL30" s="10"/>
      <c r="PWM30" s="10"/>
      <c r="PWN30" s="10"/>
      <c r="PWO30" s="10"/>
      <c r="PWP30" s="10"/>
      <c r="PWQ30" s="10"/>
      <c r="PWR30" s="10"/>
      <c r="PWS30" s="10"/>
      <c r="PWT30" s="10"/>
      <c r="PWU30" s="10"/>
      <c r="PWV30" s="10"/>
      <c r="PWW30" s="10"/>
      <c r="PWX30" s="10"/>
      <c r="PWY30" s="10"/>
      <c r="PWZ30" s="10"/>
      <c r="PXA30" s="10"/>
      <c r="PXB30" s="10"/>
      <c r="PXC30" s="10"/>
      <c r="PXD30" s="10"/>
      <c r="PXE30" s="10"/>
      <c r="PXF30" s="10"/>
      <c r="PXG30" s="10"/>
      <c r="PXH30" s="10"/>
      <c r="PXI30" s="10"/>
      <c r="PXJ30" s="10"/>
      <c r="PXK30" s="10"/>
      <c r="PXL30" s="10"/>
      <c r="PXM30" s="10"/>
      <c r="PXN30" s="10"/>
      <c r="PXO30" s="10"/>
      <c r="PXP30" s="10"/>
      <c r="PXQ30" s="10"/>
      <c r="PXR30" s="10"/>
      <c r="PXS30" s="10"/>
      <c r="PXT30" s="10"/>
      <c r="PXU30" s="10"/>
      <c r="PXV30" s="10"/>
      <c r="PXW30" s="10"/>
      <c r="PXX30" s="10"/>
      <c r="PXY30" s="10"/>
      <c r="PXZ30" s="10"/>
      <c r="PYA30" s="10"/>
      <c r="PYB30" s="10"/>
      <c r="PYC30" s="10"/>
      <c r="PYD30" s="10"/>
      <c r="PYE30" s="10"/>
      <c r="PYF30" s="10"/>
      <c r="PYG30" s="10"/>
      <c r="PYH30" s="10"/>
      <c r="PYI30" s="10"/>
      <c r="PYJ30" s="10"/>
      <c r="PYK30" s="10"/>
      <c r="PYL30" s="10"/>
      <c r="PYM30" s="10"/>
      <c r="PYN30" s="10"/>
      <c r="PYO30" s="10"/>
      <c r="PYP30" s="10"/>
      <c r="PYQ30" s="10"/>
      <c r="PYR30" s="10"/>
      <c r="PYS30" s="10"/>
      <c r="PYT30" s="10"/>
      <c r="PYU30" s="10"/>
      <c r="PYV30" s="10"/>
      <c r="PYW30" s="10"/>
      <c r="PYX30" s="10"/>
      <c r="PYY30" s="10"/>
      <c r="PYZ30" s="10"/>
      <c r="PZA30" s="10"/>
      <c r="PZB30" s="10"/>
      <c r="PZC30" s="10"/>
      <c r="PZD30" s="10"/>
      <c r="PZE30" s="10"/>
      <c r="PZF30" s="10"/>
      <c r="PZG30" s="10"/>
      <c r="PZH30" s="10"/>
      <c r="PZI30" s="10"/>
      <c r="PZJ30" s="10"/>
      <c r="PZK30" s="10"/>
      <c r="PZL30" s="10"/>
      <c r="PZM30" s="10"/>
      <c r="PZN30" s="10"/>
      <c r="PZO30" s="10"/>
      <c r="PZP30" s="10"/>
      <c r="PZQ30" s="10"/>
      <c r="PZR30" s="10"/>
      <c r="PZS30" s="10"/>
      <c r="PZT30" s="10"/>
      <c r="PZU30" s="10"/>
      <c r="PZV30" s="10"/>
      <c r="PZW30" s="10"/>
      <c r="PZX30" s="10"/>
      <c r="PZY30" s="10"/>
      <c r="PZZ30" s="10"/>
      <c r="QAA30" s="10"/>
      <c r="QAB30" s="10"/>
      <c r="QAC30" s="10"/>
      <c r="QAD30" s="10"/>
      <c r="QAE30" s="10"/>
      <c r="QAF30" s="10"/>
      <c r="QAG30" s="10"/>
      <c r="QAH30" s="10"/>
      <c r="QAI30" s="10"/>
      <c r="QAJ30" s="10"/>
      <c r="QAK30" s="10"/>
      <c r="QAL30" s="10"/>
      <c r="QAM30" s="10"/>
      <c r="QAN30" s="10"/>
      <c r="QAO30" s="10"/>
      <c r="QAP30" s="10"/>
      <c r="QAQ30" s="10"/>
      <c r="QAR30" s="10"/>
      <c r="QAS30" s="10"/>
      <c r="QAT30" s="10"/>
      <c r="QAU30" s="10"/>
      <c r="QAV30" s="10"/>
      <c r="QAW30" s="10"/>
      <c r="QAX30" s="10"/>
      <c r="QAY30" s="10"/>
      <c r="QAZ30" s="10"/>
      <c r="QBA30" s="10"/>
      <c r="QBB30" s="10"/>
      <c r="QBC30" s="10"/>
      <c r="QBD30" s="10"/>
      <c r="QBE30" s="10"/>
      <c r="QBF30" s="10"/>
      <c r="QBG30" s="10"/>
      <c r="QBH30" s="10"/>
      <c r="QBI30" s="10"/>
      <c r="QBJ30" s="10"/>
      <c r="QBK30" s="10"/>
      <c r="QBL30" s="10"/>
      <c r="QBM30" s="10"/>
      <c r="QBN30" s="10"/>
      <c r="QBO30" s="10"/>
      <c r="QBP30" s="10"/>
      <c r="QBQ30" s="10"/>
      <c r="QBR30" s="10"/>
      <c r="QBS30" s="10"/>
      <c r="QBT30" s="10"/>
      <c r="QBU30" s="10"/>
      <c r="QBV30" s="10"/>
      <c r="QBW30" s="10"/>
      <c r="QBX30" s="10"/>
      <c r="QBY30" s="10"/>
      <c r="QBZ30" s="10"/>
      <c r="QCA30" s="10"/>
      <c r="QCB30" s="10"/>
      <c r="QCC30" s="10"/>
      <c r="QCD30" s="10"/>
      <c r="QCE30" s="10"/>
      <c r="QCF30" s="10"/>
      <c r="QCG30" s="10"/>
      <c r="QCH30" s="10"/>
      <c r="QCI30" s="10"/>
      <c r="QCJ30" s="10"/>
      <c r="QCK30" s="10"/>
      <c r="QCL30" s="10"/>
      <c r="QCM30" s="10"/>
      <c r="QCN30" s="10"/>
      <c r="QCO30" s="10"/>
      <c r="QCP30" s="10"/>
      <c r="QCQ30" s="10"/>
      <c r="QCR30" s="10"/>
      <c r="QCS30" s="10"/>
      <c r="QCT30" s="10"/>
      <c r="QCU30" s="10"/>
      <c r="QCV30" s="10"/>
      <c r="QCW30" s="10"/>
      <c r="QCX30" s="10"/>
      <c r="QCY30" s="10"/>
      <c r="QCZ30" s="10"/>
      <c r="QDA30" s="10"/>
      <c r="QDB30" s="10"/>
      <c r="QDC30" s="10"/>
      <c r="QDD30" s="10"/>
      <c r="QDE30" s="10"/>
      <c r="QDF30" s="10"/>
      <c r="QDG30" s="10"/>
      <c r="QDH30" s="10"/>
      <c r="QDI30" s="10"/>
      <c r="QDJ30" s="10"/>
      <c r="QDK30" s="10"/>
      <c r="QDL30" s="10"/>
      <c r="QDM30" s="10"/>
      <c r="QDN30" s="10"/>
      <c r="QDO30" s="10"/>
      <c r="QDP30" s="10"/>
      <c r="QDQ30" s="10"/>
      <c r="QDR30" s="10"/>
      <c r="QDS30" s="10"/>
      <c r="QDT30" s="10"/>
      <c r="QDU30" s="10"/>
      <c r="QDV30" s="10"/>
      <c r="QDW30" s="10"/>
      <c r="QDX30" s="10"/>
      <c r="QDY30" s="10"/>
      <c r="QDZ30" s="10"/>
      <c r="QEA30" s="10"/>
      <c r="QEB30" s="10"/>
      <c r="QEC30" s="10"/>
      <c r="QED30" s="10"/>
      <c r="QEE30" s="10"/>
      <c r="QEF30" s="10"/>
      <c r="QEG30" s="10"/>
      <c r="QEH30" s="10"/>
      <c r="QEI30" s="10"/>
      <c r="QEJ30" s="10"/>
      <c r="QEK30" s="10"/>
      <c r="QEL30" s="10"/>
      <c r="QEM30" s="10"/>
      <c r="QEN30" s="10"/>
      <c r="QEO30" s="10"/>
      <c r="QEP30" s="10"/>
      <c r="QEQ30" s="10"/>
      <c r="QER30" s="10"/>
      <c r="QES30" s="10"/>
      <c r="QET30" s="10"/>
      <c r="QEU30" s="10"/>
      <c r="QEV30" s="10"/>
      <c r="QEW30" s="10"/>
      <c r="QEX30" s="10"/>
      <c r="QEY30" s="10"/>
      <c r="QEZ30" s="10"/>
      <c r="QFA30" s="10"/>
      <c r="QFB30" s="10"/>
      <c r="QFC30" s="10"/>
      <c r="QFD30" s="10"/>
      <c r="QFE30" s="10"/>
      <c r="QFF30" s="10"/>
      <c r="QFG30" s="10"/>
      <c r="QFH30" s="10"/>
      <c r="QFI30" s="10"/>
      <c r="QFJ30" s="10"/>
      <c r="QFK30" s="10"/>
      <c r="QFL30" s="10"/>
      <c r="QFM30" s="10"/>
      <c r="QFN30" s="10"/>
      <c r="QFO30" s="10"/>
      <c r="QFP30" s="10"/>
      <c r="QFQ30" s="10"/>
      <c r="QFR30" s="10"/>
      <c r="QFS30" s="10"/>
      <c r="QFT30" s="10"/>
      <c r="QFU30" s="10"/>
      <c r="QFV30" s="10"/>
      <c r="QFW30" s="10"/>
      <c r="QFX30" s="10"/>
      <c r="QFY30" s="10"/>
      <c r="QFZ30" s="10"/>
      <c r="QGA30" s="10"/>
      <c r="QGB30" s="10"/>
      <c r="QGC30" s="10"/>
      <c r="QGD30" s="10"/>
      <c r="QGE30" s="10"/>
      <c r="QGF30" s="10"/>
      <c r="QGG30" s="10"/>
      <c r="QGH30" s="10"/>
      <c r="QGI30" s="10"/>
      <c r="QGJ30" s="10"/>
      <c r="QGK30" s="10"/>
      <c r="QGL30" s="10"/>
      <c r="QGM30" s="10"/>
      <c r="QGN30" s="10"/>
      <c r="QGO30" s="10"/>
      <c r="QGP30" s="10"/>
      <c r="QGQ30" s="10"/>
      <c r="QGR30" s="10"/>
      <c r="QGS30" s="10"/>
      <c r="QGT30" s="10"/>
      <c r="QGU30" s="10"/>
      <c r="QGV30" s="10"/>
      <c r="QGW30" s="10"/>
      <c r="QGX30" s="10"/>
      <c r="QGY30" s="10"/>
      <c r="QGZ30" s="10"/>
      <c r="QHA30" s="10"/>
      <c r="QHB30" s="10"/>
      <c r="QHC30" s="10"/>
      <c r="QHD30" s="10"/>
      <c r="QHE30" s="10"/>
      <c r="QHF30" s="10"/>
      <c r="QHG30" s="10"/>
      <c r="QHH30" s="10"/>
      <c r="QHI30" s="10"/>
      <c r="QHJ30" s="10"/>
      <c r="QHK30" s="10"/>
      <c r="QHL30" s="10"/>
      <c r="QHM30" s="10"/>
      <c r="QHN30" s="10"/>
      <c r="QHO30" s="10"/>
      <c r="QHP30" s="10"/>
      <c r="QHQ30" s="10"/>
      <c r="QHR30" s="10"/>
      <c r="QHS30" s="10"/>
      <c r="QHT30" s="10"/>
      <c r="QHU30" s="10"/>
      <c r="QHV30" s="10"/>
      <c r="QHW30" s="10"/>
      <c r="QHX30" s="10"/>
      <c r="QHY30" s="10"/>
      <c r="QHZ30" s="10"/>
      <c r="QIA30" s="10"/>
      <c r="QIB30" s="10"/>
      <c r="QIC30" s="10"/>
      <c r="QID30" s="10"/>
      <c r="QIE30" s="10"/>
      <c r="QIF30" s="10"/>
      <c r="QIG30" s="10"/>
      <c r="QIH30" s="10"/>
      <c r="QII30" s="10"/>
      <c r="QIJ30" s="10"/>
      <c r="QIK30" s="10"/>
      <c r="QIL30" s="10"/>
      <c r="QIM30" s="10"/>
      <c r="QIN30" s="10"/>
      <c r="QIO30" s="10"/>
      <c r="QIP30" s="10"/>
      <c r="QIQ30" s="10"/>
      <c r="QIR30" s="10"/>
      <c r="QIS30" s="10"/>
      <c r="QIT30" s="10"/>
      <c r="QIU30" s="10"/>
      <c r="QIV30" s="10"/>
      <c r="QIW30" s="10"/>
      <c r="QIX30" s="10"/>
      <c r="QIY30" s="10"/>
      <c r="QIZ30" s="10"/>
      <c r="QJA30" s="10"/>
      <c r="QJB30" s="10"/>
      <c r="QJC30" s="10"/>
      <c r="QJD30" s="10"/>
      <c r="QJE30" s="10"/>
      <c r="QJF30" s="10"/>
      <c r="QJG30" s="10"/>
      <c r="QJH30" s="10"/>
      <c r="QJI30" s="10"/>
      <c r="QJJ30" s="10"/>
      <c r="QJK30" s="10"/>
      <c r="QJL30" s="10"/>
      <c r="QJM30" s="10"/>
      <c r="QJN30" s="10"/>
      <c r="QJO30" s="10"/>
      <c r="QJP30" s="10"/>
      <c r="QJQ30" s="10"/>
      <c r="QJR30" s="10"/>
      <c r="QJS30" s="10"/>
      <c r="QJT30" s="10"/>
      <c r="QJU30" s="10"/>
      <c r="QJV30" s="10"/>
      <c r="QJW30" s="10"/>
      <c r="QJX30" s="10"/>
      <c r="QJY30" s="10"/>
      <c r="QJZ30" s="10"/>
      <c r="QKA30" s="10"/>
      <c r="QKB30" s="10"/>
      <c r="QKC30" s="10"/>
      <c r="QKD30" s="10"/>
      <c r="QKE30" s="10"/>
      <c r="QKF30" s="10"/>
      <c r="QKG30" s="10"/>
      <c r="QKH30" s="10"/>
      <c r="QKI30" s="10"/>
      <c r="QKJ30" s="10"/>
      <c r="QKK30" s="10"/>
      <c r="QKL30" s="10"/>
      <c r="QKM30" s="10"/>
      <c r="QKN30" s="10"/>
      <c r="QKO30" s="10"/>
      <c r="QKP30" s="10"/>
      <c r="QKQ30" s="10"/>
      <c r="QKR30" s="10"/>
      <c r="QKS30" s="10"/>
      <c r="QKT30" s="10"/>
      <c r="QKU30" s="10"/>
      <c r="QKV30" s="10"/>
      <c r="QKW30" s="10"/>
      <c r="QKX30" s="10"/>
      <c r="QKY30" s="10"/>
      <c r="QKZ30" s="10"/>
      <c r="QLA30" s="10"/>
      <c r="QLB30" s="10"/>
      <c r="QLC30" s="10"/>
      <c r="QLD30" s="10"/>
      <c r="QLE30" s="10"/>
      <c r="QLF30" s="10"/>
      <c r="QLG30" s="10"/>
      <c r="QLH30" s="10"/>
      <c r="QLI30" s="10"/>
      <c r="QLJ30" s="10"/>
      <c r="QLK30" s="10"/>
      <c r="QLL30" s="10"/>
      <c r="QLM30" s="10"/>
      <c r="QLN30" s="10"/>
      <c r="QLO30" s="10"/>
      <c r="QLP30" s="10"/>
      <c r="QLQ30" s="10"/>
      <c r="QLR30" s="10"/>
      <c r="QLS30" s="10"/>
      <c r="QLT30" s="10"/>
      <c r="QLU30" s="10"/>
      <c r="QLV30" s="10"/>
      <c r="QLW30" s="10"/>
      <c r="QLX30" s="10"/>
      <c r="QLY30" s="10"/>
      <c r="QLZ30" s="10"/>
      <c r="QMA30" s="10"/>
      <c r="QMB30" s="10"/>
      <c r="QMC30" s="10"/>
      <c r="QMD30" s="10"/>
      <c r="QME30" s="10"/>
      <c r="QMF30" s="10"/>
      <c r="QMG30" s="10"/>
      <c r="QMH30" s="10"/>
      <c r="QMI30" s="10"/>
      <c r="QMJ30" s="10"/>
      <c r="QMK30" s="10"/>
      <c r="QML30" s="10"/>
      <c r="QMM30" s="10"/>
      <c r="QMN30" s="10"/>
      <c r="QMO30" s="10"/>
      <c r="QMP30" s="10"/>
      <c r="QMQ30" s="10"/>
      <c r="QMR30" s="10"/>
      <c r="QMS30" s="10"/>
      <c r="QMT30" s="10"/>
      <c r="QMU30" s="10"/>
      <c r="QMV30" s="10"/>
      <c r="QMW30" s="10"/>
      <c r="QMX30" s="10"/>
      <c r="QMY30" s="10"/>
      <c r="QMZ30" s="10"/>
      <c r="QNA30" s="10"/>
      <c r="QNB30" s="10"/>
      <c r="QNC30" s="10"/>
      <c r="QND30" s="10"/>
      <c r="QNE30" s="10"/>
      <c r="QNF30" s="10"/>
      <c r="QNG30" s="10"/>
      <c r="QNH30" s="10"/>
      <c r="QNI30" s="10"/>
      <c r="QNJ30" s="10"/>
      <c r="QNK30" s="10"/>
      <c r="QNL30" s="10"/>
      <c r="QNM30" s="10"/>
      <c r="QNN30" s="10"/>
      <c r="QNO30" s="10"/>
      <c r="QNP30" s="10"/>
      <c r="QNQ30" s="10"/>
      <c r="QNR30" s="10"/>
      <c r="QNS30" s="10"/>
      <c r="QNT30" s="10"/>
      <c r="QNU30" s="10"/>
      <c r="QNV30" s="10"/>
      <c r="QNW30" s="10"/>
      <c r="QNX30" s="10"/>
      <c r="QNY30" s="10"/>
      <c r="QNZ30" s="10"/>
      <c r="QOA30" s="10"/>
      <c r="QOB30" s="10"/>
      <c r="QOC30" s="10"/>
      <c r="QOD30" s="10"/>
      <c r="QOE30" s="10"/>
      <c r="QOF30" s="10"/>
      <c r="QOG30" s="10"/>
      <c r="QOH30" s="10"/>
      <c r="QOI30" s="10"/>
      <c r="QOJ30" s="10"/>
      <c r="QOK30" s="10"/>
      <c r="QOL30" s="10"/>
      <c r="QOM30" s="10"/>
      <c r="QON30" s="10"/>
      <c r="QOO30" s="10"/>
      <c r="QOP30" s="10"/>
      <c r="QOQ30" s="10"/>
      <c r="QOR30" s="10"/>
      <c r="QOS30" s="10"/>
      <c r="QOT30" s="10"/>
      <c r="QOU30" s="10"/>
      <c r="QOV30" s="10"/>
      <c r="QOW30" s="10"/>
      <c r="QOX30" s="10"/>
      <c r="QOY30" s="10"/>
      <c r="QOZ30" s="10"/>
      <c r="QPA30" s="10"/>
      <c r="QPB30" s="10"/>
      <c r="QPC30" s="10"/>
      <c r="QPD30" s="10"/>
      <c r="QPE30" s="10"/>
      <c r="QPF30" s="10"/>
      <c r="QPG30" s="10"/>
      <c r="QPH30" s="10"/>
      <c r="QPI30" s="10"/>
      <c r="QPJ30" s="10"/>
      <c r="QPK30" s="10"/>
      <c r="QPL30" s="10"/>
      <c r="QPM30" s="10"/>
      <c r="QPN30" s="10"/>
      <c r="QPO30" s="10"/>
      <c r="QPP30" s="10"/>
      <c r="QPQ30" s="10"/>
      <c r="QPR30" s="10"/>
      <c r="QPS30" s="10"/>
      <c r="QPT30" s="10"/>
      <c r="QPU30" s="10"/>
      <c r="QPV30" s="10"/>
      <c r="QPW30" s="10"/>
      <c r="QPX30" s="10"/>
      <c r="QPY30" s="10"/>
      <c r="QPZ30" s="10"/>
      <c r="QQA30" s="10"/>
      <c r="QQB30" s="10"/>
      <c r="QQC30" s="10"/>
      <c r="QQD30" s="10"/>
      <c r="QQE30" s="10"/>
      <c r="QQF30" s="10"/>
      <c r="QQG30" s="10"/>
      <c r="QQH30" s="10"/>
      <c r="QQI30" s="10"/>
      <c r="QQJ30" s="10"/>
      <c r="QQK30" s="10"/>
      <c r="QQL30" s="10"/>
      <c r="QQM30" s="10"/>
      <c r="QQN30" s="10"/>
      <c r="QQO30" s="10"/>
      <c r="QQP30" s="10"/>
      <c r="QQQ30" s="10"/>
      <c r="QQR30" s="10"/>
      <c r="QQS30" s="10"/>
      <c r="QQT30" s="10"/>
      <c r="QQU30" s="10"/>
      <c r="QQV30" s="10"/>
      <c r="QQW30" s="10"/>
      <c r="QQX30" s="10"/>
      <c r="QQY30" s="10"/>
      <c r="QQZ30" s="10"/>
      <c r="QRA30" s="10"/>
      <c r="QRB30" s="10"/>
      <c r="QRC30" s="10"/>
      <c r="QRD30" s="10"/>
      <c r="QRE30" s="10"/>
      <c r="QRF30" s="10"/>
      <c r="QRG30" s="10"/>
      <c r="QRH30" s="10"/>
      <c r="QRI30" s="10"/>
      <c r="QRJ30" s="10"/>
      <c r="QRK30" s="10"/>
      <c r="QRL30" s="10"/>
      <c r="QRM30" s="10"/>
      <c r="QRN30" s="10"/>
      <c r="QRO30" s="10"/>
      <c r="QRP30" s="10"/>
      <c r="QRQ30" s="10"/>
      <c r="QRR30" s="10"/>
      <c r="QRS30" s="10"/>
      <c r="QRT30" s="10"/>
      <c r="QRU30" s="10"/>
      <c r="QRV30" s="10"/>
      <c r="QRW30" s="10"/>
      <c r="QRX30" s="10"/>
      <c r="QRY30" s="10"/>
      <c r="QRZ30" s="10"/>
      <c r="QSA30" s="10"/>
      <c r="QSB30" s="10"/>
      <c r="QSC30" s="10"/>
      <c r="QSD30" s="10"/>
      <c r="QSE30" s="10"/>
      <c r="QSF30" s="10"/>
      <c r="QSG30" s="10"/>
      <c r="QSH30" s="10"/>
      <c r="QSI30" s="10"/>
      <c r="QSJ30" s="10"/>
      <c r="QSK30" s="10"/>
      <c r="QSL30" s="10"/>
      <c r="QSM30" s="10"/>
      <c r="QSN30" s="10"/>
      <c r="QSO30" s="10"/>
      <c r="QSP30" s="10"/>
      <c r="QSQ30" s="10"/>
      <c r="QSR30" s="10"/>
      <c r="QSS30" s="10"/>
      <c r="QST30" s="10"/>
      <c r="QSU30" s="10"/>
      <c r="QSV30" s="10"/>
      <c r="QSW30" s="10"/>
      <c r="QSX30" s="10"/>
      <c r="QSY30" s="10"/>
      <c r="QSZ30" s="10"/>
      <c r="QTA30" s="10"/>
      <c r="QTB30" s="10"/>
      <c r="QTC30" s="10"/>
      <c r="QTD30" s="10"/>
      <c r="QTE30" s="10"/>
      <c r="QTF30" s="10"/>
      <c r="QTG30" s="10"/>
      <c r="QTH30" s="10"/>
      <c r="QTI30" s="10"/>
      <c r="QTJ30" s="10"/>
      <c r="QTK30" s="10"/>
      <c r="QTL30" s="10"/>
      <c r="QTM30" s="10"/>
      <c r="QTN30" s="10"/>
      <c r="QTO30" s="10"/>
      <c r="QTP30" s="10"/>
      <c r="QTQ30" s="10"/>
      <c r="QTR30" s="10"/>
      <c r="QTS30" s="10"/>
      <c r="QTT30" s="10"/>
      <c r="QTU30" s="10"/>
      <c r="QTV30" s="10"/>
      <c r="QTW30" s="10"/>
      <c r="QTX30" s="10"/>
      <c r="QTY30" s="10"/>
      <c r="QTZ30" s="10"/>
      <c r="QUA30" s="10"/>
      <c r="QUB30" s="10"/>
      <c r="QUC30" s="10"/>
      <c r="QUD30" s="10"/>
      <c r="QUE30" s="10"/>
      <c r="QUF30" s="10"/>
      <c r="QUG30" s="10"/>
      <c r="QUH30" s="10"/>
      <c r="QUI30" s="10"/>
      <c r="QUJ30" s="10"/>
      <c r="QUK30" s="10"/>
      <c r="QUL30" s="10"/>
      <c r="QUM30" s="10"/>
      <c r="QUN30" s="10"/>
      <c r="QUO30" s="10"/>
      <c r="QUP30" s="10"/>
      <c r="QUQ30" s="10"/>
      <c r="QUR30" s="10"/>
      <c r="QUS30" s="10"/>
      <c r="QUT30" s="10"/>
      <c r="QUU30" s="10"/>
      <c r="QUV30" s="10"/>
      <c r="QUW30" s="10"/>
      <c r="QUX30" s="10"/>
      <c r="QUY30" s="10"/>
      <c r="QUZ30" s="10"/>
      <c r="QVA30" s="10"/>
      <c r="QVB30" s="10"/>
      <c r="QVC30" s="10"/>
      <c r="QVD30" s="10"/>
      <c r="QVE30" s="10"/>
      <c r="QVF30" s="10"/>
      <c r="QVG30" s="10"/>
      <c r="QVH30" s="10"/>
      <c r="QVI30" s="10"/>
      <c r="QVJ30" s="10"/>
      <c r="QVK30" s="10"/>
      <c r="QVL30" s="10"/>
      <c r="QVM30" s="10"/>
      <c r="QVN30" s="10"/>
      <c r="QVO30" s="10"/>
      <c r="QVP30" s="10"/>
      <c r="QVQ30" s="10"/>
      <c r="QVR30" s="10"/>
      <c r="QVS30" s="10"/>
      <c r="QVT30" s="10"/>
      <c r="QVU30" s="10"/>
      <c r="QVV30" s="10"/>
      <c r="QVW30" s="10"/>
      <c r="QVX30" s="10"/>
      <c r="QVY30" s="10"/>
      <c r="QVZ30" s="10"/>
      <c r="QWA30" s="10"/>
      <c r="QWB30" s="10"/>
      <c r="QWC30" s="10"/>
      <c r="QWD30" s="10"/>
      <c r="QWE30" s="10"/>
      <c r="QWF30" s="10"/>
      <c r="QWG30" s="10"/>
      <c r="QWH30" s="10"/>
      <c r="QWI30" s="10"/>
      <c r="QWJ30" s="10"/>
      <c r="QWK30" s="10"/>
      <c r="QWL30" s="10"/>
      <c r="QWM30" s="10"/>
      <c r="QWN30" s="10"/>
      <c r="QWO30" s="10"/>
      <c r="QWP30" s="10"/>
      <c r="QWQ30" s="10"/>
      <c r="QWR30" s="10"/>
      <c r="QWS30" s="10"/>
      <c r="QWT30" s="10"/>
      <c r="QWU30" s="10"/>
      <c r="QWV30" s="10"/>
      <c r="QWW30" s="10"/>
      <c r="QWX30" s="10"/>
      <c r="QWY30" s="10"/>
      <c r="QWZ30" s="10"/>
      <c r="QXA30" s="10"/>
      <c r="QXB30" s="10"/>
      <c r="QXC30" s="10"/>
      <c r="QXD30" s="10"/>
      <c r="QXE30" s="10"/>
      <c r="QXF30" s="10"/>
      <c r="QXG30" s="10"/>
      <c r="QXH30" s="10"/>
      <c r="QXI30" s="10"/>
      <c r="QXJ30" s="10"/>
      <c r="QXK30" s="10"/>
      <c r="QXL30" s="10"/>
      <c r="QXM30" s="10"/>
      <c r="QXN30" s="10"/>
      <c r="QXO30" s="10"/>
      <c r="QXP30" s="10"/>
      <c r="QXQ30" s="10"/>
      <c r="QXR30" s="10"/>
      <c r="QXS30" s="10"/>
      <c r="QXT30" s="10"/>
      <c r="QXU30" s="10"/>
      <c r="QXV30" s="10"/>
      <c r="QXW30" s="10"/>
      <c r="QXX30" s="10"/>
      <c r="QXY30" s="10"/>
      <c r="QXZ30" s="10"/>
      <c r="QYA30" s="10"/>
      <c r="QYB30" s="10"/>
      <c r="QYC30" s="10"/>
      <c r="QYD30" s="10"/>
      <c r="QYE30" s="10"/>
      <c r="QYF30" s="10"/>
      <c r="QYG30" s="10"/>
      <c r="QYH30" s="10"/>
      <c r="QYI30" s="10"/>
      <c r="QYJ30" s="10"/>
      <c r="QYK30" s="10"/>
      <c r="QYL30" s="10"/>
      <c r="QYM30" s="10"/>
      <c r="QYN30" s="10"/>
      <c r="QYO30" s="10"/>
      <c r="QYP30" s="10"/>
      <c r="QYQ30" s="10"/>
      <c r="QYR30" s="10"/>
      <c r="QYS30" s="10"/>
      <c r="QYT30" s="10"/>
      <c r="QYU30" s="10"/>
      <c r="QYV30" s="10"/>
      <c r="QYW30" s="10"/>
      <c r="QYX30" s="10"/>
      <c r="QYY30" s="10"/>
      <c r="QYZ30" s="10"/>
      <c r="QZA30" s="10"/>
      <c r="QZB30" s="10"/>
      <c r="QZC30" s="10"/>
      <c r="QZD30" s="10"/>
      <c r="QZE30" s="10"/>
      <c r="QZF30" s="10"/>
      <c r="QZG30" s="10"/>
      <c r="QZH30" s="10"/>
      <c r="QZI30" s="10"/>
      <c r="QZJ30" s="10"/>
      <c r="QZK30" s="10"/>
      <c r="QZL30" s="10"/>
      <c r="QZM30" s="10"/>
      <c r="QZN30" s="10"/>
      <c r="QZO30" s="10"/>
      <c r="QZP30" s="10"/>
      <c r="QZQ30" s="10"/>
      <c r="QZR30" s="10"/>
      <c r="QZS30" s="10"/>
      <c r="QZT30" s="10"/>
      <c r="QZU30" s="10"/>
      <c r="QZV30" s="10"/>
      <c r="QZW30" s="10"/>
      <c r="QZX30" s="10"/>
      <c r="QZY30" s="10"/>
      <c r="QZZ30" s="10"/>
      <c r="RAA30" s="10"/>
      <c r="RAB30" s="10"/>
      <c r="RAC30" s="10"/>
      <c r="RAD30" s="10"/>
      <c r="RAE30" s="10"/>
      <c r="RAF30" s="10"/>
      <c r="RAG30" s="10"/>
      <c r="RAH30" s="10"/>
      <c r="RAI30" s="10"/>
      <c r="RAJ30" s="10"/>
      <c r="RAK30" s="10"/>
      <c r="RAL30" s="10"/>
      <c r="RAM30" s="10"/>
      <c r="RAN30" s="10"/>
      <c r="RAO30" s="10"/>
      <c r="RAP30" s="10"/>
      <c r="RAQ30" s="10"/>
      <c r="RAR30" s="10"/>
      <c r="RAS30" s="10"/>
      <c r="RAT30" s="10"/>
      <c r="RAU30" s="10"/>
      <c r="RAV30" s="10"/>
      <c r="RAW30" s="10"/>
      <c r="RAX30" s="10"/>
      <c r="RAY30" s="10"/>
      <c r="RAZ30" s="10"/>
      <c r="RBA30" s="10"/>
      <c r="RBB30" s="10"/>
      <c r="RBC30" s="10"/>
      <c r="RBD30" s="10"/>
      <c r="RBE30" s="10"/>
      <c r="RBF30" s="10"/>
      <c r="RBG30" s="10"/>
      <c r="RBH30" s="10"/>
      <c r="RBI30" s="10"/>
      <c r="RBJ30" s="10"/>
      <c r="RBK30" s="10"/>
      <c r="RBL30" s="10"/>
      <c r="RBM30" s="10"/>
      <c r="RBN30" s="10"/>
      <c r="RBO30" s="10"/>
      <c r="RBP30" s="10"/>
      <c r="RBQ30" s="10"/>
      <c r="RBR30" s="10"/>
      <c r="RBS30" s="10"/>
      <c r="RBT30" s="10"/>
      <c r="RBU30" s="10"/>
      <c r="RBV30" s="10"/>
      <c r="RBW30" s="10"/>
      <c r="RBX30" s="10"/>
      <c r="RBY30" s="10"/>
      <c r="RBZ30" s="10"/>
      <c r="RCA30" s="10"/>
      <c r="RCB30" s="10"/>
      <c r="RCC30" s="10"/>
      <c r="RCD30" s="10"/>
      <c r="RCE30" s="10"/>
      <c r="RCF30" s="10"/>
      <c r="RCG30" s="10"/>
      <c r="RCH30" s="10"/>
      <c r="RCI30" s="10"/>
      <c r="RCJ30" s="10"/>
      <c r="RCK30" s="10"/>
      <c r="RCL30" s="10"/>
      <c r="RCM30" s="10"/>
      <c r="RCN30" s="10"/>
      <c r="RCO30" s="10"/>
      <c r="RCP30" s="10"/>
      <c r="RCQ30" s="10"/>
      <c r="RCR30" s="10"/>
      <c r="RCS30" s="10"/>
      <c r="RCT30" s="10"/>
      <c r="RCU30" s="10"/>
      <c r="RCV30" s="10"/>
      <c r="RCW30" s="10"/>
      <c r="RCX30" s="10"/>
      <c r="RCY30" s="10"/>
      <c r="RCZ30" s="10"/>
      <c r="RDA30" s="10"/>
      <c r="RDB30" s="10"/>
      <c r="RDC30" s="10"/>
      <c r="RDD30" s="10"/>
      <c r="RDE30" s="10"/>
      <c r="RDF30" s="10"/>
      <c r="RDG30" s="10"/>
      <c r="RDH30" s="10"/>
      <c r="RDI30" s="10"/>
      <c r="RDJ30" s="10"/>
      <c r="RDK30" s="10"/>
      <c r="RDL30" s="10"/>
      <c r="RDM30" s="10"/>
      <c r="RDN30" s="10"/>
      <c r="RDO30" s="10"/>
      <c r="RDP30" s="10"/>
      <c r="RDQ30" s="10"/>
      <c r="RDR30" s="10"/>
      <c r="RDS30" s="10"/>
      <c r="RDT30" s="10"/>
      <c r="RDU30" s="10"/>
      <c r="RDV30" s="10"/>
      <c r="RDW30" s="10"/>
      <c r="RDX30" s="10"/>
      <c r="RDY30" s="10"/>
      <c r="RDZ30" s="10"/>
      <c r="REA30" s="10"/>
      <c r="REB30" s="10"/>
      <c r="REC30" s="10"/>
      <c r="RED30" s="10"/>
      <c r="REE30" s="10"/>
      <c r="REF30" s="10"/>
      <c r="REG30" s="10"/>
      <c r="REH30" s="10"/>
      <c r="REI30" s="10"/>
      <c r="REJ30" s="10"/>
      <c r="REK30" s="10"/>
      <c r="REL30" s="10"/>
      <c r="REM30" s="10"/>
      <c r="REN30" s="10"/>
      <c r="REO30" s="10"/>
      <c r="REP30" s="10"/>
      <c r="REQ30" s="10"/>
      <c r="RER30" s="10"/>
      <c r="RES30" s="10"/>
      <c r="RET30" s="10"/>
      <c r="REU30" s="10"/>
      <c r="REV30" s="10"/>
      <c r="REW30" s="10"/>
      <c r="REX30" s="10"/>
      <c r="REY30" s="10"/>
      <c r="REZ30" s="10"/>
      <c r="RFA30" s="10"/>
      <c r="RFB30" s="10"/>
      <c r="RFC30" s="10"/>
      <c r="RFD30" s="10"/>
      <c r="RFE30" s="10"/>
      <c r="RFF30" s="10"/>
      <c r="RFG30" s="10"/>
      <c r="RFH30" s="10"/>
      <c r="RFI30" s="10"/>
      <c r="RFJ30" s="10"/>
      <c r="RFK30" s="10"/>
      <c r="RFL30" s="10"/>
      <c r="RFM30" s="10"/>
      <c r="RFN30" s="10"/>
      <c r="RFO30" s="10"/>
      <c r="RFP30" s="10"/>
      <c r="RFQ30" s="10"/>
      <c r="RFR30" s="10"/>
      <c r="RFS30" s="10"/>
      <c r="RFT30" s="10"/>
      <c r="RFU30" s="10"/>
      <c r="RFV30" s="10"/>
      <c r="RFW30" s="10"/>
      <c r="RFX30" s="10"/>
      <c r="RFY30" s="10"/>
      <c r="RFZ30" s="10"/>
      <c r="RGA30" s="10"/>
      <c r="RGB30" s="10"/>
      <c r="RGC30" s="10"/>
      <c r="RGD30" s="10"/>
      <c r="RGE30" s="10"/>
      <c r="RGF30" s="10"/>
      <c r="RGG30" s="10"/>
      <c r="RGH30" s="10"/>
      <c r="RGI30" s="10"/>
      <c r="RGJ30" s="10"/>
      <c r="RGK30" s="10"/>
      <c r="RGL30" s="10"/>
      <c r="RGM30" s="10"/>
      <c r="RGN30" s="10"/>
      <c r="RGO30" s="10"/>
      <c r="RGP30" s="10"/>
      <c r="RGQ30" s="10"/>
      <c r="RGR30" s="10"/>
      <c r="RGS30" s="10"/>
      <c r="RGT30" s="10"/>
      <c r="RGU30" s="10"/>
      <c r="RGV30" s="10"/>
      <c r="RGW30" s="10"/>
      <c r="RGX30" s="10"/>
      <c r="RGY30" s="10"/>
      <c r="RGZ30" s="10"/>
      <c r="RHA30" s="10"/>
      <c r="RHB30" s="10"/>
      <c r="RHC30" s="10"/>
      <c r="RHD30" s="10"/>
      <c r="RHE30" s="10"/>
      <c r="RHF30" s="10"/>
      <c r="RHG30" s="10"/>
      <c r="RHH30" s="10"/>
      <c r="RHI30" s="10"/>
      <c r="RHJ30" s="10"/>
      <c r="RHK30" s="10"/>
      <c r="RHL30" s="10"/>
      <c r="RHM30" s="10"/>
      <c r="RHN30" s="10"/>
      <c r="RHO30" s="10"/>
      <c r="RHP30" s="10"/>
      <c r="RHQ30" s="10"/>
      <c r="RHR30" s="10"/>
      <c r="RHS30" s="10"/>
      <c r="RHT30" s="10"/>
      <c r="RHU30" s="10"/>
      <c r="RHV30" s="10"/>
      <c r="RHW30" s="10"/>
      <c r="RHX30" s="10"/>
      <c r="RHY30" s="10"/>
      <c r="RHZ30" s="10"/>
      <c r="RIA30" s="10"/>
      <c r="RIB30" s="10"/>
      <c r="RIC30" s="10"/>
      <c r="RID30" s="10"/>
      <c r="RIE30" s="10"/>
      <c r="RIF30" s="10"/>
      <c r="RIG30" s="10"/>
      <c r="RIH30" s="10"/>
      <c r="RII30" s="10"/>
      <c r="RIJ30" s="10"/>
      <c r="RIK30" s="10"/>
      <c r="RIL30" s="10"/>
      <c r="RIM30" s="10"/>
      <c r="RIN30" s="10"/>
      <c r="RIO30" s="10"/>
      <c r="RIP30" s="10"/>
      <c r="RIQ30" s="10"/>
      <c r="RIR30" s="10"/>
      <c r="RIS30" s="10"/>
      <c r="RIT30" s="10"/>
      <c r="RIU30" s="10"/>
      <c r="RIV30" s="10"/>
      <c r="RIW30" s="10"/>
      <c r="RIX30" s="10"/>
      <c r="RIY30" s="10"/>
      <c r="RIZ30" s="10"/>
      <c r="RJA30" s="10"/>
      <c r="RJB30" s="10"/>
      <c r="RJC30" s="10"/>
      <c r="RJD30" s="10"/>
      <c r="RJE30" s="10"/>
      <c r="RJF30" s="10"/>
      <c r="RJG30" s="10"/>
      <c r="RJH30" s="10"/>
      <c r="RJI30" s="10"/>
      <c r="RJJ30" s="10"/>
      <c r="RJK30" s="10"/>
      <c r="RJL30" s="10"/>
      <c r="RJM30" s="10"/>
      <c r="RJN30" s="10"/>
      <c r="RJO30" s="10"/>
      <c r="RJP30" s="10"/>
      <c r="RJQ30" s="10"/>
      <c r="RJR30" s="10"/>
      <c r="RJS30" s="10"/>
      <c r="RJT30" s="10"/>
      <c r="RJU30" s="10"/>
      <c r="RJV30" s="10"/>
      <c r="RJW30" s="10"/>
      <c r="RJX30" s="10"/>
      <c r="RJY30" s="10"/>
      <c r="RJZ30" s="10"/>
      <c r="RKA30" s="10"/>
      <c r="RKB30" s="10"/>
      <c r="RKC30" s="10"/>
      <c r="RKD30" s="10"/>
      <c r="RKE30" s="10"/>
      <c r="RKF30" s="10"/>
      <c r="RKG30" s="10"/>
      <c r="RKH30" s="10"/>
      <c r="RKI30" s="10"/>
      <c r="RKJ30" s="10"/>
      <c r="RKK30" s="10"/>
      <c r="RKL30" s="10"/>
      <c r="RKM30" s="10"/>
      <c r="RKN30" s="10"/>
      <c r="RKO30" s="10"/>
      <c r="RKP30" s="10"/>
      <c r="RKQ30" s="10"/>
      <c r="RKR30" s="10"/>
      <c r="RKS30" s="10"/>
      <c r="RKT30" s="10"/>
      <c r="RKU30" s="10"/>
      <c r="RKV30" s="10"/>
      <c r="RKW30" s="10"/>
      <c r="RKX30" s="10"/>
      <c r="RKY30" s="10"/>
      <c r="RKZ30" s="10"/>
      <c r="RLA30" s="10"/>
      <c r="RLB30" s="10"/>
      <c r="RLC30" s="10"/>
      <c r="RLD30" s="10"/>
      <c r="RLE30" s="10"/>
      <c r="RLF30" s="10"/>
      <c r="RLG30" s="10"/>
      <c r="RLH30" s="10"/>
      <c r="RLI30" s="10"/>
      <c r="RLJ30" s="10"/>
      <c r="RLK30" s="10"/>
      <c r="RLL30" s="10"/>
      <c r="RLM30" s="10"/>
      <c r="RLN30" s="10"/>
      <c r="RLO30" s="10"/>
      <c r="RLP30" s="10"/>
      <c r="RLQ30" s="10"/>
      <c r="RLR30" s="10"/>
      <c r="RLS30" s="10"/>
      <c r="RLT30" s="10"/>
      <c r="RLU30" s="10"/>
      <c r="RLV30" s="10"/>
      <c r="RLW30" s="10"/>
      <c r="RLX30" s="10"/>
      <c r="RLY30" s="10"/>
      <c r="RLZ30" s="10"/>
      <c r="RMA30" s="10"/>
      <c r="RMB30" s="10"/>
      <c r="RMC30" s="10"/>
      <c r="RMD30" s="10"/>
      <c r="RME30" s="10"/>
      <c r="RMF30" s="10"/>
      <c r="RMG30" s="10"/>
      <c r="RMH30" s="10"/>
      <c r="RMI30" s="10"/>
      <c r="RMJ30" s="10"/>
      <c r="RMK30" s="10"/>
      <c r="RML30" s="10"/>
      <c r="RMM30" s="10"/>
      <c r="RMN30" s="10"/>
      <c r="RMO30" s="10"/>
      <c r="RMP30" s="10"/>
      <c r="RMQ30" s="10"/>
      <c r="RMR30" s="10"/>
      <c r="RMS30" s="10"/>
      <c r="RMT30" s="10"/>
      <c r="RMU30" s="10"/>
      <c r="RMV30" s="10"/>
      <c r="RMW30" s="10"/>
      <c r="RMX30" s="10"/>
      <c r="RMY30" s="10"/>
      <c r="RMZ30" s="10"/>
      <c r="RNA30" s="10"/>
      <c r="RNB30" s="10"/>
      <c r="RNC30" s="10"/>
      <c r="RND30" s="10"/>
      <c r="RNE30" s="10"/>
      <c r="RNF30" s="10"/>
      <c r="RNG30" s="10"/>
      <c r="RNH30" s="10"/>
      <c r="RNI30" s="10"/>
      <c r="RNJ30" s="10"/>
      <c r="RNK30" s="10"/>
      <c r="RNL30" s="10"/>
      <c r="RNM30" s="10"/>
      <c r="RNN30" s="10"/>
      <c r="RNO30" s="10"/>
      <c r="RNP30" s="10"/>
      <c r="RNQ30" s="10"/>
      <c r="RNR30" s="10"/>
      <c r="RNS30" s="10"/>
      <c r="RNT30" s="10"/>
      <c r="RNU30" s="10"/>
      <c r="RNV30" s="10"/>
      <c r="RNW30" s="10"/>
      <c r="RNX30" s="10"/>
      <c r="RNY30" s="10"/>
      <c r="RNZ30" s="10"/>
      <c r="ROA30" s="10"/>
      <c r="ROB30" s="10"/>
      <c r="ROC30" s="10"/>
      <c r="ROD30" s="10"/>
      <c r="ROE30" s="10"/>
      <c r="ROF30" s="10"/>
      <c r="ROG30" s="10"/>
      <c r="ROH30" s="10"/>
      <c r="ROI30" s="10"/>
      <c r="ROJ30" s="10"/>
      <c r="ROK30" s="10"/>
      <c r="ROL30" s="10"/>
      <c r="ROM30" s="10"/>
      <c r="RON30" s="10"/>
      <c r="ROO30" s="10"/>
      <c r="ROP30" s="10"/>
      <c r="ROQ30" s="10"/>
      <c r="ROR30" s="10"/>
      <c r="ROS30" s="10"/>
      <c r="ROT30" s="10"/>
      <c r="ROU30" s="10"/>
      <c r="ROV30" s="10"/>
      <c r="ROW30" s="10"/>
      <c r="ROX30" s="10"/>
      <c r="ROY30" s="10"/>
      <c r="ROZ30" s="10"/>
      <c r="RPA30" s="10"/>
      <c r="RPB30" s="10"/>
      <c r="RPC30" s="10"/>
      <c r="RPD30" s="10"/>
      <c r="RPE30" s="10"/>
      <c r="RPF30" s="10"/>
      <c r="RPG30" s="10"/>
      <c r="RPH30" s="10"/>
      <c r="RPI30" s="10"/>
      <c r="RPJ30" s="10"/>
      <c r="RPK30" s="10"/>
      <c r="RPL30" s="10"/>
      <c r="RPM30" s="10"/>
      <c r="RPN30" s="10"/>
      <c r="RPO30" s="10"/>
      <c r="RPP30" s="10"/>
      <c r="RPQ30" s="10"/>
      <c r="RPR30" s="10"/>
      <c r="RPS30" s="10"/>
      <c r="RPT30" s="10"/>
      <c r="RPU30" s="10"/>
      <c r="RPV30" s="10"/>
      <c r="RPW30" s="10"/>
      <c r="RPX30" s="10"/>
      <c r="RPY30" s="10"/>
      <c r="RPZ30" s="10"/>
      <c r="RQA30" s="10"/>
      <c r="RQB30" s="10"/>
      <c r="RQC30" s="10"/>
      <c r="RQD30" s="10"/>
      <c r="RQE30" s="10"/>
      <c r="RQF30" s="10"/>
      <c r="RQG30" s="10"/>
      <c r="RQH30" s="10"/>
      <c r="RQI30" s="10"/>
      <c r="RQJ30" s="10"/>
      <c r="RQK30" s="10"/>
      <c r="RQL30" s="10"/>
      <c r="RQM30" s="10"/>
      <c r="RQN30" s="10"/>
      <c r="RQO30" s="10"/>
      <c r="RQP30" s="10"/>
      <c r="RQQ30" s="10"/>
      <c r="RQR30" s="10"/>
      <c r="RQS30" s="10"/>
      <c r="RQT30" s="10"/>
      <c r="RQU30" s="10"/>
      <c r="RQV30" s="10"/>
      <c r="RQW30" s="10"/>
      <c r="RQX30" s="10"/>
      <c r="RQY30" s="10"/>
      <c r="RQZ30" s="10"/>
      <c r="RRA30" s="10"/>
      <c r="RRB30" s="10"/>
      <c r="RRC30" s="10"/>
      <c r="RRD30" s="10"/>
      <c r="RRE30" s="10"/>
      <c r="RRF30" s="10"/>
      <c r="RRG30" s="10"/>
      <c r="RRH30" s="10"/>
      <c r="RRI30" s="10"/>
      <c r="RRJ30" s="10"/>
      <c r="RRK30" s="10"/>
      <c r="RRL30" s="10"/>
      <c r="RRM30" s="10"/>
      <c r="RRN30" s="10"/>
      <c r="RRO30" s="10"/>
      <c r="RRP30" s="10"/>
      <c r="RRQ30" s="10"/>
      <c r="RRR30" s="10"/>
      <c r="RRS30" s="10"/>
      <c r="RRT30" s="10"/>
      <c r="RRU30" s="10"/>
      <c r="RRV30" s="10"/>
      <c r="RRW30" s="10"/>
      <c r="RRX30" s="10"/>
      <c r="RRY30" s="10"/>
      <c r="RRZ30" s="10"/>
      <c r="RSA30" s="10"/>
      <c r="RSB30" s="10"/>
      <c r="RSC30" s="10"/>
      <c r="RSD30" s="10"/>
      <c r="RSE30" s="10"/>
      <c r="RSF30" s="10"/>
      <c r="RSG30" s="10"/>
      <c r="RSH30" s="10"/>
      <c r="RSI30" s="10"/>
      <c r="RSJ30" s="10"/>
      <c r="RSK30" s="10"/>
      <c r="RSL30" s="10"/>
      <c r="RSM30" s="10"/>
      <c r="RSN30" s="10"/>
      <c r="RSO30" s="10"/>
      <c r="RSP30" s="10"/>
      <c r="RSQ30" s="10"/>
      <c r="RSR30" s="10"/>
      <c r="RSS30" s="10"/>
      <c r="RST30" s="10"/>
      <c r="RSU30" s="10"/>
      <c r="RSV30" s="10"/>
      <c r="RSW30" s="10"/>
      <c r="RSX30" s="10"/>
      <c r="RSY30" s="10"/>
      <c r="RSZ30" s="10"/>
      <c r="RTA30" s="10"/>
      <c r="RTB30" s="10"/>
      <c r="RTC30" s="10"/>
      <c r="RTD30" s="10"/>
      <c r="RTE30" s="10"/>
      <c r="RTF30" s="10"/>
      <c r="RTG30" s="10"/>
      <c r="RTH30" s="10"/>
      <c r="RTI30" s="10"/>
      <c r="RTJ30" s="10"/>
      <c r="RTK30" s="10"/>
      <c r="RTL30" s="10"/>
      <c r="RTM30" s="10"/>
      <c r="RTN30" s="10"/>
      <c r="RTO30" s="10"/>
      <c r="RTP30" s="10"/>
      <c r="RTQ30" s="10"/>
      <c r="RTR30" s="10"/>
      <c r="RTS30" s="10"/>
      <c r="RTT30" s="10"/>
      <c r="RTU30" s="10"/>
      <c r="RTV30" s="10"/>
      <c r="RTW30" s="10"/>
      <c r="RTX30" s="10"/>
      <c r="RTY30" s="10"/>
      <c r="RTZ30" s="10"/>
      <c r="RUA30" s="10"/>
      <c r="RUB30" s="10"/>
      <c r="RUC30" s="10"/>
      <c r="RUD30" s="10"/>
      <c r="RUE30" s="10"/>
      <c r="RUF30" s="10"/>
      <c r="RUG30" s="10"/>
      <c r="RUH30" s="10"/>
      <c r="RUI30" s="10"/>
      <c r="RUJ30" s="10"/>
      <c r="RUK30" s="10"/>
      <c r="RUL30" s="10"/>
      <c r="RUM30" s="10"/>
      <c r="RUN30" s="10"/>
      <c r="RUO30" s="10"/>
      <c r="RUP30" s="10"/>
      <c r="RUQ30" s="10"/>
      <c r="RUR30" s="10"/>
      <c r="RUS30" s="10"/>
      <c r="RUT30" s="10"/>
      <c r="RUU30" s="10"/>
      <c r="RUV30" s="10"/>
      <c r="RUW30" s="10"/>
      <c r="RUX30" s="10"/>
      <c r="RUY30" s="10"/>
      <c r="RUZ30" s="10"/>
      <c r="RVA30" s="10"/>
      <c r="RVB30" s="10"/>
      <c r="RVC30" s="10"/>
      <c r="RVD30" s="10"/>
      <c r="RVE30" s="10"/>
      <c r="RVF30" s="10"/>
      <c r="RVG30" s="10"/>
      <c r="RVH30" s="10"/>
      <c r="RVI30" s="10"/>
      <c r="RVJ30" s="10"/>
      <c r="RVK30" s="10"/>
      <c r="RVL30" s="10"/>
      <c r="RVM30" s="10"/>
      <c r="RVN30" s="10"/>
      <c r="RVO30" s="10"/>
      <c r="RVP30" s="10"/>
      <c r="RVQ30" s="10"/>
      <c r="RVR30" s="10"/>
      <c r="RVS30" s="10"/>
      <c r="RVT30" s="10"/>
      <c r="RVU30" s="10"/>
      <c r="RVV30" s="10"/>
      <c r="RVW30" s="10"/>
      <c r="RVX30" s="10"/>
      <c r="RVY30" s="10"/>
      <c r="RVZ30" s="10"/>
      <c r="RWA30" s="10"/>
      <c r="RWB30" s="10"/>
      <c r="RWC30" s="10"/>
      <c r="RWD30" s="10"/>
      <c r="RWE30" s="10"/>
      <c r="RWF30" s="10"/>
      <c r="RWG30" s="10"/>
      <c r="RWH30" s="10"/>
      <c r="RWI30" s="10"/>
      <c r="RWJ30" s="10"/>
      <c r="RWK30" s="10"/>
      <c r="RWL30" s="10"/>
      <c r="RWM30" s="10"/>
      <c r="RWN30" s="10"/>
      <c r="RWO30" s="10"/>
      <c r="RWP30" s="10"/>
      <c r="RWQ30" s="10"/>
      <c r="RWR30" s="10"/>
      <c r="RWS30" s="10"/>
      <c r="RWT30" s="10"/>
      <c r="RWU30" s="10"/>
      <c r="RWV30" s="10"/>
      <c r="RWW30" s="10"/>
      <c r="RWX30" s="10"/>
      <c r="RWY30" s="10"/>
      <c r="RWZ30" s="10"/>
      <c r="RXA30" s="10"/>
      <c r="RXB30" s="10"/>
      <c r="RXC30" s="10"/>
      <c r="RXD30" s="10"/>
      <c r="RXE30" s="10"/>
      <c r="RXF30" s="10"/>
      <c r="RXG30" s="10"/>
      <c r="RXH30" s="10"/>
      <c r="RXI30" s="10"/>
      <c r="RXJ30" s="10"/>
      <c r="RXK30" s="10"/>
      <c r="RXL30" s="10"/>
      <c r="RXM30" s="10"/>
      <c r="RXN30" s="10"/>
      <c r="RXO30" s="10"/>
      <c r="RXP30" s="10"/>
      <c r="RXQ30" s="10"/>
      <c r="RXR30" s="10"/>
      <c r="RXS30" s="10"/>
      <c r="RXT30" s="10"/>
      <c r="RXU30" s="10"/>
      <c r="RXV30" s="10"/>
      <c r="RXW30" s="10"/>
      <c r="RXX30" s="10"/>
      <c r="RXY30" s="10"/>
      <c r="RXZ30" s="10"/>
      <c r="RYA30" s="10"/>
      <c r="RYB30" s="10"/>
      <c r="RYC30" s="10"/>
      <c r="RYD30" s="10"/>
      <c r="RYE30" s="10"/>
      <c r="RYF30" s="10"/>
      <c r="RYG30" s="10"/>
      <c r="RYH30" s="10"/>
      <c r="RYI30" s="10"/>
      <c r="RYJ30" s="10"/>
      <c r="RYK30" s="10"/>
      <c r="RYL30" s="10"/>
      <c r="RYM30" s="10"/>
      <c r="RYN30" s="10"/>
      <c r="RYO30" s="10"/>
      <c r="RYP30" s="10"/>
      <c r="RYQ30" s="10"/>
      <c r="RYR30" s="10"/>
      <c r="RYS30" s="10"/>
      <c r="RYT30" s="10"/>
      <c r="RYU30" s="10"/>
      <c r="RYV30" s="10"/>
      <c r="RYW30" s="10"/>
      <c r="RYX30" s="10"/>
      <c r="RYY30" s="10"/>
      <c r="RYZ30" s="10"/>
      <c r="RZA30" s="10"/>
      <c r="RZB30" s="10"/>
      <c r="RZC30" s="10"/>
      <c r="RZD30" s="10"/>
      <c r="RZE30" s="10"/>
      <c r="RZF30" s="10"/>
      <c r="RZG30" s="10"/>
      <c r="RZH30" s="10"/>
      <c r="RZI30" s="10"/>
      <c r="RZJ30" s="10"/>
      <c r="RZK30" s="10"/>
      <c r="RZL30" s="10"/>
      <c r="RZM30" s="10"/>
      <c r="RZN30" s="10"/>
      <c r="RZO30" s="10"/>
      <c r="RZP30" s="10"/>
      <c r="RZQ30" s="10"/>
      <c r="RZR30" s="10"/>
      <c r="RZS30" s="10"/>
      <c r="RZT30" s="10"/>
      <c r="RZU30" s="10"/>
      <c r="RZV30" s="10"/>
      <c r="RZW30" s="10"/>
      <c r="RZX30" s="10"/>
      <c r="RZY30" s="10"/>
      <c r="RZZ30" s="10"/>
      <c r="SAA30" s="10"/>
      <c r="SAB30" s="10"/>
      <c r="SAC30" s="10"/>
      <c r="SAD30" s="10"/>
      <c r="SAE30" s="10"/>
      <c r="SAF30" s="10"/>
      <c r="SAG30" s="10"/>
      <c r="SAH30" s="10"/>
      <c r="SAI30" s="10"/>
      <c r="SAJ30" s="10"/>
      <c r="SAK30" s="10"/>
      <c r="SAL30" s="10"/>
      <c r="SAM30" s="10"/>
      <c r="SAN30" s="10"/>
      <c r="SAO30" s="10"/>
      <c r="SAP30" s="10"/>
      <c r="SAQ30" s="10"/>
      <c r="SAR30" s="10"/>
      <c r="SAS30" s="10"/>
      <c r="SAT30" s="10"/>
      <c r="SAU30" s="10"/>
      <c r="SAV30" s="10"/>
      <c r="SAW30" s="10"/>
      <c r="SAX30" s="10"/>
      <c r="SAY30" s="10"/>
      <c r="SAZ30" s="10"/>
      <c r="SBA30" s="10"/>
      <c r="SBB30" s="10"/>
      <c r="SBC30" s="10"/>
      <c r="SBD30" s="10"/>
      <c r="SBE30" s="10"/>
      <c r="SBF30" s="10"/>
      <c r="SBG30" s="10"/>
      <c r="SBH30" s="10"/>
      <c r="SBI30" s="10"/>
      <c r="SBJ30" s="10"/>
      <c r="SBK30" s="10"/>
      <c r="SBL30" s="10"/>
      <c r="SBM30" s="10"/>
      <c r="SBN30" s="10"/>
      <c r="SBO30" s="10"/>
      <c r="SBP30" s="10"/>
      <c r="SBQ30" s="10"/>
      <c r="SBR30" s="10"/>
      <c r="SBS30" s="10"/>
      <c r="SBT30" s="10"/>
      <c r="SBU30" s="10"/>
      <c r="SBV30" s="10"/>
      <c r="SBW30" s="10"/>
      <c r="SBX30" s="10"/>
      <c r="SBY30" s="10"/>
      <c r="SBZ30" s="10"/>
      <c r="SCA30" s="10"/>
      <c r="SCB30" s="10"/>
      <c r="SCC30" s="10"/>
      <c r="SCD30" s="10"/>
      <c r="SCE30" s="10"/>
      <c r="SCF30" s="10"/>
      <c r="SCG30" s="10"/>
      <c r="SCH30" s="10"/>
      <c r="SCI30" s="10"/>
      <c r="SCJ30" s="10"/>
      <c r="SCK30" s="10"/>
      <c r="SCL30" s="10"/>
      <c r="SCM30" s="10"/>
      <c r="SCN30" s="10"/>
      <c r="SCO30" s="10"/>
      <c r="SCP30" s="10"/>
      <c r="SCQ30" s="10"/>
      <c r="SCR30" s="10"/>
      <c r="SCS30" s="10"/>
      <c r="SCT30" s="10"/>
      <c r="SCU30" s="10"/>
      <c r="SCV30" s="10"/>
      <c r="SCW30" s="10"/>
      <c r="SCX30" s="10"/>
      <c r="SCY30" s="10"/>
      <c r="SCZ30" s="10"/>
      <c r="SDA30" s="10"/>
      <c r="SDB30" s="10"/>
      <c r="SDC30" s="10"/>
      <c r="SDD30" s="10"/>
      <c r="SDE30" s="10"/>
      <c r="SDF30" s="10"/>
      <c r="SDG30" s="10"/>
      <c r="SDH30" s="10"/>
      <c r="SDI30" s="10"/>
      <c r="SDJ30" s="10"/>
      <c r="SDK30" s="10"/>
      <c r="SDL30" s="10"/>
      <c r="SDM30" s="10"/>
      <c r="SDN30" s="10"/>
      <c r="SDO30" s="10"/>
      <c r="SDP30" s="10"/>
      <c r="SDQ30" s="10"/>
      <c r="SDR30" s="10"/>
      <c r="SDS30" s="10"/>
      <c r="SDT30" s="10"/>
      <c r="SDU30" s="10"/>
      <c r="SDV30" s="10"/>
      <c r="SDW30" s="10"/>
      <c r="SDX30" s="10"/>
      <c r="SDY30" s="10"/>
      <c r="SDZ30" s="10"/>
      <c r="SEA30" s="10"/>
      <c r="SEB30" s="10"/>
      <c r="SEC30" s="10"/>
      <c r="SED30" s="10"/>
      <c r="SEE30" s="10"/>
      <c r="SEF30" s="10"/>
      <c r="SEG30" s="10"/>
      <c r="SEH30" s="10"/>
      <c r="SEI30" s="10"/>
      <c r="SEJ30" s="10"/>
      <c r="SEK30" s="10"/>
      <c r="SEL30" s="10"/>
      <c r="SEM30" s="10"/>
      <c r="SEN30" s="10"/>
      <c r="SEO30" s="10"/>
      <c r="SEP30" s="10"/>
      <c r="SEQ30" s="10"/>
      <c r="SER30" s="10"/>
      <c r="SES30" s="10"/>
      <c r="SET30" s="10"/>
      <c r="SEU30" s="10"/>
      <c r="SEV30" s="10"/>
      <c r="SEW30" s="10"/>
      <c r="SEX30" s="10"/>
      <c r="SEY30" s="10"/>
      <c r="SEZ30" s="10"/>
      <c r="SFA30" s="10"/>
      <c r="SFB30" s="10"/>
      <c r="SFC30" s="10"/>
      <c r="SFD30" s="10"/>
      <c r="SFE30" s="10"/>
      <c r="SFF30" s="10"/>
      <c r="SFG30" s="10"/>
      <c r="SFH30" s="10"/>
      <c r="SFI30" s="10"/>
      <c r="SFJ30" s="10"/>
      <c r="SFK30" s="10"/>
      <c r="SFL30" s="10"/>
      <c r="SFM30" s="10"/>
      <c r="SFN30" s="10"/>
      <c r="SFO30" s="10"/>
      <c r="SFP30" s="10"/>
      <c r="SFQ30" s="10"/>
      <c r="SFR30" s="10"/>
      <c r="SFS30" s="10"/>
      <c r="SFT30" s="10"/>
      <c r="SFU30" s="10"/>
      <c r="SFV30" s="10"/>
      <c r="SFW30" s="10"/>
      <c r="SFX30" s="10"/>
      <c r="SFY30" s="10"/>
      <c r="SFZ30" s="10"/>
      <c r="SGA30" s="10"/>
      <c r="SGB30" s="10"/>
      <c r="SGC30" s="10"/>
      <c r="SGD30" s="10"/>
      <c r="SGE30" s="10"/>
      <c r="SGF30" s="10"/>
      <c r="SGG30" s="10"/>
      <c r="SGH30" s="10"/>
      <c r="SGI30" s="10"/>
      <c r="SGJ30" s="10"/>
      <c r="SGK30" s="10"/>
      <c r="SGL30" s="10"/>
      <c r="SGM30" s="10"/>
      <c r="SGN30" s="10"/>
      <c r="SGO30" s="10"/>
      <c r="SGP30" s="10"/>
      <c r="SGQ30" s="10"/>
      <c r="SGR30" s="10"/>
      <c r="SGS30" s="10"/>
      <c r="SGT30" s="10"/>
      <c r="SGU30" s="10"/>
      <c r="SGV30" s="10"/>
      <c r="SGW30" s="10"/>
      <c r="SGX30" s="10"/>
      <c r="SGY30" s="10"/>
      <c r="SGZ30" s="10"/>
      <c r="SHA30" s="10"/>
      <c r="SHB30" s="10"/>
      <c r="SHC30" s="10"/>
      <c r="SHD30" s="10"/>
      <c r="SHE30" s="10"/>
      <c r="SHF30" s="10"/>
      <c r="SHG30" s="10"/>
      <c r="SHH30" s="10"/>
      <c r="SHI30" s="10"/>
      <c r="SHJ30" s="10"/>
      <c r="SHK30" s="10"/>
      <c r="SHL30" s="10"/>
      <c r="SHM30" s="10"/>
      <c r="SHN30" s="10"/>
      <c r="SHO30" s="10"/>
      <c r="SHP30" s="10"/>
      <c r="SHQ30" s="10"/>
      <c r="SHR30" s="10"/>
      <c r="SHS30" s="10"/>
      <c r="SHT30" s="10"/>
      <c r="SHU30" s="10"/>
      <c r="SHV30" s="10"/>
      <c r="SHW30" s="10"/>
      <c r="SHX30" s="10"/>
      <c r="SHY30" s="10"/>
      <c r="SHZ30" s="10"/>
      <c r="SIA30" s="10"/>
      <c r="SIB30" s="10"/>
      <c r="SIC30" s="10"/>
      <c r="SID30" s="10"/>
      <c r="SIE30" s="10"/>
      <c r="SIF30" s="10"/>
      <c r="SIG30" s="10"/>
      <c r="SIH30" s="10"/>
      <c r="SII30" s="10"/>
      <c r="SIJ30" s="10"/>
      <c r="SIK30" s="10"/>
      <c r="SIL30" s="10"/>
      <c r="SIM30" s="10"/>
      <c r="SIN30" s="10"/>
      <c r="SIO30" s="10"/>
      <c r="SIP30" s="10"/>
      <c r="SIQ30" s="10"/>
      <c r="SIR30" s="10"/>
      <c r="SIS30" s="10"/>
      <c r="SIT30" s="10"/>
      <c r="SIU30" s="10"/>
      <c r="SIV30" s="10"/>
      <c r="SIW30" s="10"/>
      <c r="SIX30" s="10"/>
      <c r="SIY30" s="10"/>
      <c r="SIZ30" s="10"/>
      <c r="SJA30" s="10"/>
      <c r="SJB30" s="10"/>
      <c r="SJC30" s="10"/>
      <c r="SJD30" s="10"/>
      <c r="SJE30" s="10"/>
      <c r="SJF30" s="10"/>
      <c r="SJG30" s="10"/>
      <c r="SJH30" s="10"/>
      <c r="SJI30" s="10"/>
      <c r="SJJ30" s="10"/>
      <c r="SJK30" s="10"/>
      <c r="SJL30" s="10"/>
      <c r="SJM30" s="10"/>
      <c r="SJN30" s="10"/>
      <c r="SJO30" s="10"/>
      <c r="SJP30" s="10"/>
      <c r="SJQ30" s="10"/>
      <c r="SJR30" s="10"/>
      <c r="SJS30" s="10"/>
      <c r="SJT30" s="10"/>
      <c r="SJU30" s="10"/>
      <c r="SJV30" s="10"/>
      <c r="SJW30" s="10"/>
      <c r="SJX30" s="10"/>
      <c r="SJY30" s="10"/>
      <c r="SJZ30" s="10"/>
      <c r="SKA30" s="10"/>
      <c r="SKB30" s="10"/>
      <c r="SKC30" s="10"/>
      <c r="SKD30" s="10"/>
      <c r="SKE30" s="10"/>
      <c r="SKF30" s="10"/>
      <c r="SKG30" s="10"/>
      <c r="SKH30" s="10"/>
      <c r="SKI30" s="10"/>
      <c r="SKJ30" s="10"/>
      <c r="SKK30" s="10"/>
      <c r="SKL30" s="10"/>
      <c r="SKM30" s="10"/>
      <c r="SKN30" s="10"/>
      <c r="SKO30" s="10"/>
      <c r="SKP30" s="10"/>
      <c r="SKQ30" s="10"/>
      <c r="SKR30" s="10"/>
      <c r="SKS30" s="10"/>
      <c r="SKT30" s="10"/>
      <c r="SKU30" s="10"/>
      <c r="SKV30" s="10"/>
      <c r="SKW30" s="10"/>
      <c r="SKX30" s="10"/>
      <c r="SKY30" s="10"/>
      <c r="SKZ30" s="10"/>
      <c r="SLA30" s="10"/>
      <c r="SLB30" s="10"/>
      <c r="SLC30" s="10"/>
      <c r="SLD30" s="10"/>
      <c r="SLE30" s="10"/>
      <c r="SLF30" s="10"/>
      <c r="SLG30" s="10"/>
      <c r="SLH30" s="10"/>
      <c r="SLI30" s="10"/>
      <c r="SLJ30" s="10"/>
      <c r="SLK30" s="10"/>
      <c r="SLL30" s="10"/>
      <c r="SLM30" s="10"/>
      <c r="SLN30" s="10"/>
      <c r="SLO30" s="10"/>
      <c r="SLP30" s="10"/>
      <c r="SLQ30" s="10"/>
      <c r="SLR30" s="10"/>
      <c r="SLS30" s="10"/>
      <c r="SLT30" s="10"/>
      <c r="SLU30" s="10"/>
      <c r="SLV30" s="10"/>
      <c r="SLW30" s="10"/>
      <c r="SLX30" s="10"/>
      <c r="SLY30" s="10"/>
      <c r="SLZ30" s="10"/>
      <c r="SMA30" s="10"/>
      <c r="SMB30" s="10"/>
      <c r="SMC30" s="10"/>
      <c r="SMD30" s="10"/>
      <c r="SME30" s="10"/>
      <c r="SMF30" s="10"/>
      <c r="SMG30" s="10"/>
      <c r="SMH30" s="10"/>
      <c r="SMI30" s="10"/>
      <c r="SMJ30" s="10"/>
      <c r="SMK30" s="10"/>
      <c r="SML30" s="10"/>
      <c r="SMM30" s="10"/>
      <c r="SMN30" s="10"/>
      <c r="SMO30" s="10"/>
      <c r="SMP30" s="10"/>
      <c r="SMQ30" s="10"/>
      <c r="SMR30" s="10"/>
      <c r="SMS30" s="10"/>
      <c r="SMT30" s="10"/>
      <c r="SMU30" s="10"/>
      <c r="SMV30" s="10"/>
      <c r="SMW30" s="10"/>
      <c r="SMX30" s="10"/>
      <c r="SMY30" s="10"/>
      <c r="SMZ30" s="10"/>
      <c r="SNA30" s="10"/>
      <c r="SNB30" s="10"/>
      <c r="SNC30" s="10"/>
      <c r="SND30" s="10"/>
      <c r="SNE30" s="10"/>
      <c r="SNF30" s="10"/>
      <c r="SNG30" s="10"/>
      <c r="SNH30" s="10"/>
      <c r="SNI30" s="10"/>
      <c r="SNJ30" s="10"/>
      <c r="SNK30" s="10"/>
      <c r="SNL30" s="10"/>
      <c r="SNM30" s="10"/>
      <c r="SNN30" s="10"/>
      <c r="SNO30" s="10"/>
      <c r="SNP30" s="10"/>
      <c r="SNQ30" s="10"/>
      <c r="SNR30" s="10"/>
      <c r="SNS30" s="10"/>
      <c r="SNT30" s="10"/>
      <c r="SNU30" s="10"/>
      <c r="SNV30" s="10"/>
      <c r="SNW30" s="10"/>
      <c r="SNX30" s="10"/>
      <c r="SNY30" s="10"/>
      <c r="SNZ30" s="10"/>
      <c r="SOA30" s="10"/>
      <c r="SOB30" s="10"/>
      <c r="SOC30" s="10"/>
      <c r="SOD30" s="10"/>
      <c r="SOE30" s="10"/>
      <c r="SOF30" s="10"/>
      <c r="SOG30" s="10"/>
      <c r="SOH30" s="10"/>
      <c r="SOI30" s="10"/>
      <c r="SOJ30" s="10"/>
      <c r="SOK30" s="10"/>
      <c r="SOL30" s="10"/>
      <c r="SOM30" s="10"/>
      <c r="SON30" s="10"/>
      <c r="SOO30" s="10"/>
      <c r="SOP30" s="10"/>
      <c r="SOQ30" s="10"/>
      <c r="SOR30" s="10"/>
      <c r="SOS30" s="10"/>
      <c r="SOT30" s="10"/>
      <c r="SOU30" s="10"/>
      <c r="SOV30" s="10"/>
      <c r="SOW30" s="10"/>
      <c r="SOX30" s="10"/>
      <c r="SOY30" s="10"/>
      <c r="SOZ30" s="10"/>
      <c r="SPA30" s="10"/>
      <c r="SPB30" s="10"/>
      <c r="SPC30" s="10"/>
      <c r="SPD30" s="10"/>
      <c r="SPE30" s="10"/>
      <c r="SPF30" s="10"/>
      <c r="SPG30" s="10"/>
      <c r="SPH30" s="10"/>
      <c r="SPI30" s="10"/>
      <c r="SPJ30" s="10"/>
      <c r="SPK30" s="10"/>
      <c r="SPL30" s="10"/>
      <c r="SPM30" s="10"/>
      <c r="SPN30" s="10"/>
      <c r="SPO30" s="10"/>
      <c r="SPP30" s="10"/>
      <c r="SPQ30" s="10"/>
      <c r="SPR30" s="10"/>
      <c r="SPS30" s="10"/>
      <c r="SPT30" s="10"/>
      <c r="SPU30" s="10"/>
      <c r="SPV30" s="10"/>
      <c r="SPW30" s="10"/>
      <c r="SPX30" s="10"/>
      <c r="SPY30" s="10"/>
      <c r="SPZ30" s="10"/>
      <c r="SQA30" s="10"/>
      <c r="SQB30" s="10"/>
      <c r="SQC30" s="10"/>
      <c r="SQD30" s="10"/>
      <c r="SQE30" s="10"/>
      <c r="SQF30" s="10"/>
      <c r="SQG30" s="10"/>
      <c r="SQH30" s="10"/>
      <c r="SQI30" s="10"/>
      <c r="SQJ30" s="10"/>
      <c r="SQK30" s="10"/>
      <c r="SQL30" s="10"/>
      <c r="SQM30" s="10"/>
      <c r="SQN30" s="10"/>
      <c r="SQO30" s="10"/>
      <c r="SQP30" s="10"/>
      <c r="SQQ30" s="10"/>
      <c r="SQR30" s="10"/>
      <c r="SQS30" s="10"/>
      <c r="SQT30" s="10"/>
      <c r="SQU30" s="10"/>
      <c r="SQV30" s="10"/>
      <c r="SQW30" s="10"/>
      <c r="SQX30" s="10"/>
      <c r="SQY30" s="10"/>
      <c r="SQZ30" s="10"/>
      <c r="SRA30" s="10"/>
      <c r="SRB30" s="10"/>
      <c r="SRC30" s="10"/>
      <c r="SRD30" s="10"/>
      <c r="SRE30" s="10"/>
      <c r="SRF30" s="10"/>
      <c r="SRG30" s="10"/>
      <c r="SRH30" s="10"/>
      <c r="SRI30" s="10"/>
      <c r="SRJ30" s="10"/>
      <c r="SRK30" s="10"/>
      <c r="SRL30" s="10"/>
      <c r="SRM30" s="10"/>
      <c r="SRN30" s="10"/>
      <c r="SRO30" s="10"/>
      <c r="SRP30" s="10"/>
      <c r="SRQ30" s="10"/>
      <c r="SRR30" s="10"/>
      <c r="SRS30" s="10"/>
      <c r="SRT30" s="10"/>
      <c r="SRU30" s="10"/>
      <c r="SRV30" s="10"/>
      <c r="SRW30" s="10"/>
      <c r="SRX30" s="10"/>
      <c r="SRY30" s="10"/>
      <c r="SRZ30" s="10"/>
      <c r="SSA30" s="10"/>
      <c r="SSB30" s="10"/>
      <c r="SSC30" s="10"/>
      <c r="SSD30" s="10"/>
      <c r="SSE30" s="10"/>
      <c r="SSF30" s="10"/>
      <c r="SSG30" s="10"/>
      <c r="SSH30" s="10"/>
      <c r="SSI30" s="10"/>
      <c r="SSJ30" s="10"/>
      <c r="SSK30" s="10"/>
      <c r="SSL30" s="10"/>
      <c r="SSM30" s="10"/>
      <c r="SSN30" s="10"/>
      <c r="SSO30" s="10"/>
      <c r="SSP30" s="10"/>
      <c r="SSQ30" s="10"/>
      <c r="SSR30" s="10"/>
      <c r="SSS30" s="10"/>
      <c r="SST30" s="10"/>
      <c r="SSU30" s="10"/>
      <c r="SSV30" s="10"/>
      <c r="SSW30" s="10"/>
      <c r="SSX30" s="10"/>
      <c r="SSY30" s="10"/>
      <c r="SSZ30" s="10"/>
      <c r="STA30" s="10"/>
      <c r="STB30" s="10"/>
      <c r="STC30" s="10"/>
      <c r="STD30" s="10"/>
      <c r="STE30" s="10"/>
      <c r="STF30" s="10"/>
      <c r="STG30" s="10"/>
      <c r="STH30" s="10"/>
      <c r="STI30" s="10"/>
      <c r="STJ30" s="10"/>
      <c r="STK30" s="10"/>
      <c r="STL30" s="10"/>
      <c r="STM30" s="10"/>
      <c r="STN30" s="10"/>
      <c r="STO30" s="10"/>
      <c r="STP30" s="10"/>
      <c r="STQ30" s="10"/>
      <c r="STR30" s="10"/>
      <c r="STS30" s="10"/>
      <c r="STT30" s="10"/>
      <c r="STU30" s="10"/>
      <c r="STV30" s="10"/>
      <c r="STW30" s="10"/>
      <c r="STX30" s="10"/>
      <c r="STY30" s="10"/>
      <c r="STZ30" s="10"/>
      <c r="SUA30" s="10"/>
      <c r="SUB30" s="10"/>
      <c r="SUC30" s="10"/>
      <c r="SUD30" s="10"/>
      <c r="SUE30" s="10"/>
      <c r="SUF30" s="10"/>
      <c r="SUG30" s="10"/>
      <c r="SUH30" s="10"/>
      <c r="SUI30" s="10"/>
      <c r="SUJ30" s="10"/>
      <c r="SUK30" s="10"/>
      <c r="SUL30" s="10"/>
      <c r="SUM30" s="10"/>
      <c r="SUN30" s="10"/>
      <c r="SUO30" s="10"/>
      <c r="SUP30" s="10"/>
      <c r="SUQ30" s="10"/>
      <c r="SUR30" s="10"/>
      <c r="SUS30" s="10"/>
      <c r="SUT30" s="10"/>
      <c r="SUU30" s="10"/>
      <c r="SUV30" s="10"/>
      <c r="SUW30" s="10"/>
      <c r="SUX30" s="10"/>
      <c r="SUY30" s="10"/>
      <c r="SUZ30" s="10"/>
      <c r="SVA30" s="10"/>
      <c r="SVB30" s="10"/>
      <c r="SVC30" s="10"/>
      <c r="SVD30" s="10"/>
      <c r="SVE30" s="10"/>
      <c r="SVF30" s="10"/>
      <c r="SVG30" s="10"/>
      <c r="SVH30" s="10"/>
      <c r="SVI30" s="10"/>
      <c r="SVJ30" s="10"/>
      <c r="SVK30" s="10"/>
      <c r="SVL30" s="10"/>
      <c r="SVM30" s="10"/>
      <c r="SVN30" s="10"/>
      <c r="SVO30" s="10"/>
      <c r="SVP30" s="10"/>
      <c r="SVQ30" s="10"/>
      <c r="SVR30" s="10"/>
      <c r="SVS30" s="10"/>
      <c r="SVT30" s="10"/>
      <c r="SVU30" s="10"/>
      <c r="SVV30" s="10"/>
      <c r="SVW30" s="10"/>
      <c r="SVX30" s="10"/>
      <c r="SVY30" s="10"/>
      <c r="SVZ30" s="10"/>
      <c r="SWA30" s="10"/>
      <c r="SWB30" s="10"/>
      <c r="SWC30" s="10"/>
      <c r="SWD30" s="10"/>
      <c r="SWE30" s="10"/>
      <c r="SWF30" s="10"/>
      <c r="SWG30" s="10"/>
      <c r="SWH30" s="10"/>
      <c r="SWI30" s="10"/>
      <c r="SWJ30" s="10"/>
      <c r="SWK30" s="10"/>
      <c r="SWL30" s="10"/>
      <c r="SWM30" s="10"/>
      <c r="SWN30" s="10"/>
      <c r="SWO30" s="10"/>
      <c r="SWP30" s="10"/>
      <c r="SWQ30" s="10"/>
      <c r="SWR30" s="10"/>
      <c r="SWS30" s="10"/>
      <c r="SWT30" s="10"/>
      <c r="SWU30" s="10"/>
      <c r="SWV30" s="10"/>
      <c r="SWW30" s="10"/>
      <c r="SWX30" s="10"/>
      <c r="SWY30" s="10"/>
      <c r="SWZ30" s="10"/>
      <c r="SXA30" s="10"/>
      <c r="SXB30" s="10"/>
      <c r="SXC30" s="10"/>
      <c r="SXD30" s="10"/>
      <c r="SXE30" s="10"/>
      <c r="SXF30" s="10"/>
      <c r="SXG30" s="10"/>
      <c r="SXH30" s="10"/>
      <c r="SXI30" s="10"/>
      <c r="SXJ30" s="10"/>
      <c r="SXK30" s="10"/>
      <c r="SXL30" s="10"/>
      <c r="SXM30" s="10"/>
      <c r="SXN30" s="10"/>
      <c r="SXO30" s="10"/>
      <c r="SXP30" s="10"/>
      <c r="SXQ30" s="10"/>
      <c r="SXR30" s="10"/>
      <c r="SXS30" s="10"/>
      <c r="SXT30" s="10"/>
      <c r="SXU30" s="10"/>
      <c r="SXV30" s="10"/>
      <c r="SXW30" s="10"/>
      <c r="SXX30" s="10"/>
      <c r="SXY30" s="10"/>
      <c r="SXZ30" s="10"/>
      <c r="SYA30" s="10"/>
      <c r="SYB30" s="10"/>
      <c r="SYC30" s="10"/>
      <c r="SYD30" s="10"/>
      <c r="SYE30" s="10"/>
      <c r="SYF30" s="10"/>
      <c r="SYG30" s="10"/>
      <c r="SYH30" s="10"/>
      <c r="SYI30" s="10"/>
      <c r="SYJ30" s="10"/>
      <c r="SYK30" s="10"/>
      <c r="SYL30" s="10"/>
      <c r="SYM30" s="10"/>
      <c r="SYN30" s="10"/>
      <c r="SYO30" s="10"/>
      <c r="SYP30" s="10"/>
      <c r="SYQ30" s="10"/>
      <c r="SYR30" s="10"/>
      <c r="SYS30" s="10"/>
      <c r="SYT30" s="10"/>
      <c r="SYU30" s="10"/>
      <c r="SYV30" s="10"/>
      <c r="SYW30" s="10"/>
      <c r="SYX30" s="10"/>
      <c r="SYY30" s="10"/>
      <c r="SYZ30" s="10"/>
      <c r="SZA30" s="10"/>
      <c r="SZB30" s="10"/>
      <c r="SZC30" s="10"/>
      <c r="SZD30" s="10"/>
      <c r="SZE30" s="10"/>
      <c r="SZF30" s="10"/>
      <c r="SZG30" s="10"/>
      <c r="SZH30" s="10"/>
      <c r="SZI30" s="10"/>
      <c r="SZJ30" s="10"/>
      <c r="SZK30" s="10"/>
      <c r="SZL30" s="10"/>
      <c r="SZM30" s="10"/>
      <c r="SZN30" s="10"/>
      <c r="SZO30" s="10"/>
      <c r="SZP30" s="10"/>
      <c r="SZQ30" s="10"/>
      <c r="SZR30" s="10"/>
      <c r="SZS30" s="10"/>
      <c r="SZT30" s="10"/>
      <c r="SZU30" s="10"/>
      <c r="SZV30" s="10"/>
      <c r="SZW30" s="10"/>
      <c r="SZX30" s="10"/>
      <c r="SZY30" s="10"/>
      <c r="SZZ30" s="10"/>
      <c r="TAA30" s="10"/>
      <c r="TAB30" s="10"/>
      <c r="TAC30" s="10"/>
      <c r="TAD30" s="10"/>
      <c r="TAE30" s="10"/>
      <c r="TAF30" s="10"/>
      <c r="TAG30" s="10"/>
      <c r="TAH30" s="10"/>
      <c r="TAI30" s="10"/>
      <c r="TAJ30" s="10"/>
      <c r="TAK30" s="10"/>
      <c r="TAL30" s="10"/>
      <c r="TAM30" s="10"/>
      <c r="TAN30" s="10"/>
      <c r="TAO30" s="10"/>
      <c r="TAP30" s="10"/>
      <c r="TAQ30" s="10"/>
      <c r="TAR30" s="10"/>
      <c r="TAS30" s="10"/>
      <c r="TAT30" s="10"/>
      <c r="TAU30" s="10"/>
      <c r="TAV30" s="10"/>
      <c r="TAW30" s="10"/>
      <c r="TAX30" s="10"/>
      <c r="TAY30" s="10"/>
      <c r="TAZ30" s="10"/>
      <c r="TBA30" s="10"/>
      <c r="TBB30" s="10"/>
      <c r="TBC30" s="10"/>
      <c r="TBD30" s="10"/>
      <c r="TBE30" s="10"/>
      <c r="TBF30" s="10"/>
      <c r="TBG30" s="10"/>
      <c r="TBH30" s="10"/>
      <c r="TBI30" s="10"/>
      <c r="TBJ30" s="10"/>
      <c r="TBK30" s="10"/>
      <c r="TBL30" s="10"/>
      <c r="TBM30" s="10"/>
      <c r="TBN30" s="10"/>
      <c r="TBO30" s="10"/>
      <c r="TBP30" s="10"/>
      <c r="TBQ30" s="10"/>
      <c r="TBR30" s="10"/>
      <c r="TBS30" s="10"/>
      <c r="TBT30" s="10"/>
      <c r="TBU30" s="10"/>
      <c r="TBV30" s="10"/>
      <c r="TBW30" s="10"/>
      <c r="TBX30" s="10"/>
      <c r="TBY30" s="10"/>
      <c r="TBZ30" s="10"/>
      <c r="TCA30" s="10"/>
      <c r="TCB30" s="10"/>
      <c r="TCC30" s="10"/>
      <c r="TCD30" s="10"/>
      <c r="TCE30" s="10"/>
      <c r="TCF30" s="10"/>
      <c r="TCG30" s="10"/>
      <c r="TCH30" s="10"/>
      <c r="TCI30" s="10"/>
      <c r="TCJ30" s="10"/>
      <c r="TCK30" s="10"/>
      <c r="TCL30" s="10"/>
      <c r="TCM30" s="10"/>
      <c r="TCN30" s="10"/>
      <c r="TCO30" s="10"/>
      <c r="TCP30" s="10"/>
      <c r="TCQ30" s="10"/>
      <c r="TCR30" s="10"/>
      <c r="TCS30" s="10"/>
      <c r="TCT30" s="10"/>
      <c r="TCU30" s="10"/>
      <c r="TCV30" s="10"/>
      <c r="TCW30" s="10"/>
      <c r="TCX30" s="10"/>
      <c r="TCY30" s="10"/>
      <c r="TCZ30" s="10"/>
      <c r="TDA30" s="10"/>
      <c r="TDB30" s="10"/>
      <c r="TDC30" s="10"/>
      <c r="TDD30" s="10"/>
      <c r="TDE30" s="10"/>
      <c r="TDF30" s="10"/>
      <c r="TDG30" s="10"/>
      <c r="TDH30" s="10"/>
      <c r="TDI30" s="10"/>
      <c r="TDJ30" s="10"/>
      <c r="TDK30" s="10"/>
      <c r="TDL30" s="10"/>
      <c r="TDM30" s="10"/>
      <c r="TDN30" s="10"/>
      <c r="TDO30" s="10"/>
      <c r="TDP30" s="10"/>
      <c r="TDQ30" s="10"/>
      <c r="TDR30" s="10"/>
      <c r="TDS30" s="10"/>
      <c r="TDT30" s="10"/>
      <c r="TDU30" s="10"/>
      <c r="TDV30" s="10"/>
      <c r="TDW30" s="10"/>
      <c r="TDX30" s="10"/>
      <c r="TDY30" s="10"/>
      <c r="TDZ30" s="10"/>
      <c r="TEA30" s="10"/>
      <c r="TEB30" s="10"/>
      <c r="TEC30" s="10"/>
      <c r="TED30" s="10"/>
      <c r="TEE30" s="10"/>
      <c r="TEF30" s="10"/>
      <c r="TEG30" s="10"/>
      <c r="TEH30" s="10"/>
      <c r="TEI30" s="10"/>
      <c r="TEJ30" s="10"/>
      <c r="TEK30" s="10"/>
      <c r="TEL30" s="10"/>
      <c r="TEM30" s="10"/>
      <c r="TEN30" s="10"/>
      <c r="TEO30" s="10"/>
      <c r="TEP30" s="10"/>
      <c r="TEQ30" s="10"/>
      <c r="TER30" s="10"/>
      <c r="TES30" s="10"/>
      <c r="TET30" s="10"/>
      <c r="TEU30" s="10"/>
      <c r="TEV30" s="10"/>
      <c r="TEW30" s="10"/>
      <c r="TEX30" s="10"/>
      <c r="TEY30" s="10"/>
      <c r="TEZ30" s="10"/>
      <c r="TFA30" s="10"/>
      <c r="TFB30" s="10"/>
      <c r="TFC30" s="10"/>
      <c r="TFD30" s="10"/>
      <c r="TFE30" s="10"/>
      <c r="TFF30" s="10"/>
      <c r="TFG30" s="10"/>
      <c r="TFH30" s="10"/>
      <c r="TFI30" s="10"/>
      <c r="TFJ30" s="10"/>
      <c r="TFK30" s="10"/>
      <c r="TFL30" s="10"/>
      <c r="TFM30" s="10"/>
      <c r="TFN30" s="10"/>
      <c r="TFO30" s="10"/>
      <c r="TFP30" s="10"/>
      <c r="TFQ30" s="10"/>
      <c r="TFR30" s="10"/>
      <c r="TFS30" s="10"/>
      <c r="TFT30" s="10"/>
      <c r="TFU30" s="10"/>
      <c r="TFV30" s="10"/>
      <c r="TFW30" s="10"/>
      <c r="TFX30" s="10"/>
      <c r="TFY30" s="10"/>
      <c r="TFZ30" s="10"/>
      <c r="TGA30" s="10"/>
      <c r="TGB30" s="10"/>
      <c r="TGC30" s="10"/>
      <c r="TGD30" s="10"/>
      <c r="TGE30" s="10"/>
      <c r="TGF30" s="10"/>
      <c r="TGG30" s="10"/>
      <c r="TGH30" s="10"/>
      <c r="TGI30" s="10"/>
      <c r="TGJ30" s="10"/>
      <c r="TGK30" s="10"/>
      <c r="TGL30" s="10"/>
      <c r="TGM30" s="10"/>
      <c r="TGN30" s="10"/>
      <c r="TGO30" s="10"/>
      <c r="TGP30" s="10"/>
      <c r="TGQ30" s="10"/>
      <c r="TGR30" s="10"/>
      <c r="TGS30" s="10"/>
      <c r="TGT30" s="10"/>
      <c r="TGU30" s="10"/>
      <c r="TGV30" s="10"/>
      <c r="TGW30" s="10"/>
      <c r="TGX30" s="10"/>
      <c r="TGY30" s="10"/>
      <c r="TGZ30" s="10"/>
      <c r="THA30" s="10"/>
      <c r="THB30" s="10"/>
      <c r="THC30" s="10"/>
      <c r="THD30" s="10"/>
      <c r="THE30" s="10"/>
      <c r="THF30" s="10"/>
      <c r="THG30" s="10"/>
      <c r="THH30" s="10"/>
      <c r="THI30" s="10"/>
      <c r="THJ30" s="10"/>
      <c r="THK30" s="10"/>
      <c r="THL30" s="10"/>
      <c r="THM30" s="10"/>
      <c r="THN30" s="10"/>
      <c r="THO30" s="10"/>
      <c r="THP30" s="10"/>
      <c r="THQ30" s="10"/>
      <c r="THR30" s="10"/>
      <c r="THS30" s="10"/>
      <c r="THT30" s="10"/>
      <c r="THU30" s="10"/>
      <c r="THV30" s="10"/>
      <c r="THW30" s="10"/>
      <c r="THX30" s="10"/>
      <c r="THY30" s="10"/>
      <c r="THZ30" s="10"/>
      <c r="TIA30" s="10"/>
      <c r="TIB30" s="10"/>
      <c r="TIC30" s="10"/>
      <c r="TID30" s="10"/>
      <c r="TIE30" s="10"/>
      <c r="TIF30" s="10"/>
      <c r="TIG30" s="10"/>
      <c r="TIH30" s="10"/>
      <c r="TII30" s="10"/>
      <c r="TIJ30" s="10"/>
      <c r="TIK30" s="10"/>
      <c r="TIL30" s="10"/>
      <c r="TIM30" s="10"/>
      <c r="TIN30" s="10"/>
      <c r="TIO30" s="10"/>
      <c r="TIP30" s="10"/>
      <c r="TIQ30" s="10"/>
      <c r="TIR30" s="10"/>
      <c r="TIS30" s="10"/>
      <c r="TIT30" s="10"/>
      <c r="TIU30" s="10"/>
      <c r="TIV30" s="10"/>
      <c r="TIW30" s="10"/>
      <c r="TIX30" s="10"/>
      <c r="TIY30" s="10"/>
      <c r="TIZ30" s="10"/>
      <c r="TJA30" s="10"/>
      <c r="TJB30" s="10"/>
      <c r="TJC30" s="10"/>
      <c r="TJD30" s="10"/>
      <c r="TJE30" s="10"/>
      <c r="TJF30" s="10"/>
      <c r="TJG30" s="10"/>
      <c r="TJH30" s="10"/>
      <c r="TJI30" s="10"/>
      <c r="TJJ30" s="10"/>
      <c r="TJK30" s="10"/>
      <c r="TJL30" s="10"/>
      <c r="TJM30" s="10"/>
      <c r="TJN30" s="10"/>
      <c r="TJO30" s="10"/>
      <c r="TJP30" s="10"/>
      <c r="TJQ30" s="10"/>
      <c r="TJR30" s="10"/>
      <c r="TJS30" s="10"/>
      <c r="TJT30" s="10"/>
      <c r="TJU30" s="10"/>
      <c r="TJV30" s="10"/>
      <c r="TJW30" s="10"/>
      <c r="TJX30" s="10"/>
      <c r="TJY30" s="10"/>
      <c r="TJZ30" s="10"/>
      <c r="TKA30" s="10"/>
      <c r="TKB30" s="10"/>
      <c r="TKC30" s="10"/>
      <c r="TKD30" s="10"/>
      <c r="TKE30" s="10"/>
      <c r="TKF30" s="10"/>
      <c r="TKG30" s="10"/>
      <c r="TKH30" s="10"/>
      <c r="TKI30" s="10"/>
      <c r="TKJ30" s="10"/>
      <c r="TKK30" s="10"/>
      <c r="TKL30" s="10"/>
      <c r="TKM30" s="10"/>
      <c r="TKN30" s="10"/>
      <c r="TKO30" s="10"/>
      <c r="TKP30" s="10"/>
      <c r="TKQ30" s="10"/>
      <c r="TKR30" s="10"/>
      <c r="TKS30" s="10"/>
      <c r="TKT30" s="10"/>
      <c r="TKU30" s="10"/>
      <c r="TKV30" s="10"/>
      <c r="TKW30" s="10"/>
      <c r="TKX30" s="10"/>
      <c r="TKY30" s="10"/>
      <c r="TKZ30" s="10"/>
      <c r="TLA30" s="10"/>
      <c r="TLB30" s="10"/>
      <c r="TLC30" s="10"/>
      <c r="TLD30" s="10"/>
      <c r="TLE30" s="10"/>
      <c r="TLF30" s="10"/>
      <c r="TLG30" s="10"/>
      <c r="TLH30" s="10"/>
      <c r="TLI30" s="10"/>
      <c r="TLJ30" s="10"/>
      <c r="TLK30" s="10"/>
      <c r="TLL30" s="10"/>
      <c r="TLM30" s="10"/>
      <c r="TLN30" s="10"/>
      <c r="TLO30" s="10"/>
      <c r="TLP30" s="10"/>
      <c r="TLQ30" s="10"/>
      <c r="TLR30" s="10"/>
      <c r="TLS30" s="10"/>
      <c r="TLT30" s="10"/>
      <c r="TLU30" s="10"/>
      <c r="TLV30" s="10"/>
      <c r="TLW30" s="10"/>
      <c r="TLX30" s="10"/>
      <c r="TLY30" s="10"/>
      <c r="TLZ30" s="10"/>
      <c r="TMA30" s="10"/>
      <c r="TMB30" s="10"/>
      <c r="TMC30" s="10"/>
      <c r="TMD30" s="10"/>
      <c r="TME30" s="10"/>
      <c r="TMF30" s="10"/>
      <c r="TMG30" s="10"/>
      <c r="TMH30" s="10"/>
      <c r="TMI30" s="10"/>
      <c r="TMJ30" s="10"/>
      <c r="TMK30" s="10"/>
      <c r="TML30" s="10"/>
      <c r="TMM30" s="10"/>
      <c r="TMN30" s="10"/>
      <c r="TMO30" s="10"/>
      <c r="TMP30" s="10"/>
      <c r="TMQ30" s="10"/>
      <c r="TMR30" s="10"/>
      <c r="TMS30" s="10"/>
      <c r="TMT30" s="10"/>
      <c r="TMU30" s="10"/>
      <c r="TMV30" s="10"/>
      <c r="TMW30" s="10"/>
      <c r="TMX30" s="10"/>
      <c r="TMY30" s="10"/>
      <c r="TMZ30" s="10"/>
      <c r="TNA30" s="10"/>
      <c r="TNB30" s="10"/>
      <c r="TNC30" s="10"/>
      <c r="TND30" s="10"/>
      <c r="TNE30" s="10"/>
      <c r="TNF30" s="10"/>
      <c r="TNG30" s="10"/>
      <c r="TNH30" s="10"/>
      <c r="TNI30" s="10"/>
      <c r="TNJ30" s="10"/>
      <c r="TNK30" s="10"/>
      <c r="TNL30" s="10"/>
      <c r="TNM30" s="10"/>
      <c r="TNN30" s="10"/>
      <c r="TNO30" s="10"/>
      <c r="TNP30" s="10"/>
      <c r="TNQ30" s="10"/>
      <c r="TNR30" s="10"/>
      <c r="TNS30" s="10"/>
      <c r="TNT30" s="10"/>
      <c r="TNU30" s="10"/>
      <c r="TNV30" s="10"/>
      <c r="TNW30" s="10"/>
      <c r="TNX30" s="10"/>
      <c r="TNY30" s="10"/>
      <c r="TNZ30" s="10"/>
      <c r="TOA30" s="10"/>
      <c r="TOB30" s="10"/>
      <c r="TOC30" s="10"/>
      <c r="TOD30" s="10"/>
      <c r="TOE30" s="10"/>
      <c r="TOF30" s="10"/>
      <c r="TOG30" s="10"/>
      <c r="TOH30" s="10"/>
      <c r="TOI30" s="10"/>
      <c r="TOJ30" s="10"/>
      <c r="TOK30" s="10"/>
      <c r="TOL30" s="10"/>
      <c r="TOM30" s="10"/>
      <c r="TON30" s="10"/>
      <c r="TOO30" s="10"/>
      <c r="TOP30" s="10"/>
      <c r="TOQ30" s="10"/>
      <c r="TOR30" s="10"/>
      <c r="TOS30" s="10"/>
      <c r="TOT30" s="10"/>
      <c r="TOU30" s="10"/>
      <c r="TOV30" s="10"/>
      <c r="TOW30" s="10"/>
      <c r="TOX30" s="10"/>
      <c r="TOY30" s="10"/>
      <c r="TOZ30" s="10"/>
      <c r="TPA30" s="10"/>
      <c r="TPB30" s="10"/>
      <c r="TPC30" s="10"/>
      <c r="TPD30" s="10"/>
      <c r="TPE30" s="10"/>
      <c r="TPF30" s="10"/>
      <c r="TPG30" s="10"/>
      <c r="TPH30" s="10"/>
      <c r="TPI30" s="10"/>
      <c r="TPJ30" s="10"/>
      <c r="TPK30" s="10"/>
      <c r="TPL30" s="10"/>
      <c r="TPM30" s="10"/>
      <c r="TPN30" s="10"/>
      <c r="TPO30" s="10"/>
      <c r="TPP30" s="10"/>
      <c r="TPQ30" s="10"/>
      <c r="TPR30" s="10"/>
      <c r="TPS30" s="10"/>
      <c r="TPT30" s="10"/>
      <c r="TPU30" s="10"/>
      <c r="TPV30" s="10"/>
      <c r="TPW30" s="10"/>
      <c r="TPX30" s="10"/>
      <c r="TPY30" s="10"/>
      <c r="TPZ30" s="10"/>
      <c r="TQA30" s="10"/>
      <c r="TQB30" s="10"/>
      <c r="TQC30" s="10"/>
      <c r="TQD30" s="10"/>
      <c r="TQE30" s="10"/>
      <c r="TQF30" s="10"/>
      <c r="TQG30" s="10"/>
      <c r="TQH30" s="10"/>
      <c r="TQI30" s="10"/>
      <c r="TQJ30" s="10"/>
      <c r="TQK30" s="10"/>
      <c r="TQL30" s="10"/>
      <c r="TQM30" s="10"/>
      <c r="TQN30" s="10"/>
      <c r="TQO30" s="10"/>
      <c r="TQP30" s="10"/>
      <c r="TQQ30" s="10"/>
      <c r="TQR30" s="10"/>
      <c r="TQS30" s="10"/>
      <c r="TQT30" s="10"/>
      <c r="TQU30" s="10"/>
      <c r="TQV30" s="10"/>
      <c r="TQW30" s="10"/>
      <c r="TQX30" s="10"/>
      <c r="TQY30" s="10"/>
      <c r="TQZ30" s="10"/>
      <c r="TRA30" s="10"/>
      <c r="TRB30" s="10"/>
      <c r="TRC30" s="10"/>
      <c r="TRD30" s="10"/>
      <c r="TRE30" s="10"/>
      <c r="TRF30" s="10"/>
      <c r="TRG30" s="10"/>
      <c r="TRH30" s="10"/>
      <c r="TRI30" s="10"/>
      <c r="TRJ30" s="10"/>
      <c r="TRK30" s="10"/>
      <c r="TRL30" s="10"/>
      <c r="TRM30" s="10"/>
      <c r="TRN30" s="10"/>
      <c r="TRO30" s="10"/>
      <c r="TRP30" s="10"/>
      <c r="TRQ30" s="10"/>
      <c r="TRR30" s="10"/>
      <c r="TRS30" s="10"/>
      <c r="TRT30" s="10"/>
      <c r="TRU30" s="10"/>
      <c r="TRV30" s="10"/>
      <c r="TRW30" s="10"/>
      <c r="TRX30" s="10"/>
      <c r="TRY30" s="10"/>
      <c r="TRZ30" s="10"/>
      <c r="TSA30" s="10"/>
      <c r="TSB30" s="10"/>
      <c r="TSC30" s="10"/>
      <c r="TSD30" s="10"/>
      <c r="TSE30" s="10"/>
      <c r="TSF30" s="10"/>
      <c r="TSG30" s="10"/>
      <c r="TSH30" s="10"/>
      <c r="TSI30" s="10"/>
      <c r="TSJ30" s="10"/>
      <c r="TSK30" s="10"/>
      <c r="TSL30" s="10"/>
      <c r="TSM30" s="10"/>
      <c r="TSN30" s="10"/>
      <c r="TSO30" s="10"/>
      <c r="TSP30" s="10"/>
      <c r="TSQ30" s="10"/>
      <c r="TSR30" s="10"/>
      <c r="TSS30" s="10"/>
      <c r="TST30" s="10"/>
      <c r="TSU30" s="10"/>
      <c r="TSV30" s="10"/>
      <c r="TSW30" s="10"/>
      <c r="TSX30" s="10"/>
      <c r="TSY30" s="10"/>
      <c r="TSZ30" s="10"/>
      <c r="TTA30" s="10"/>
      <c r="TTB30" s="10"/>
      <c r="TTC30" s="10"/>
      <c r="TTD30" s="10"/>
      <c r="TTE30" s="10"/>
      <c r="TTF30" s="10"/>
      <c r="TTG30" s="10"/>
      <c r="TTH30" s="10"/>
      <c r="TTI30" s="10"/>
      <c r="TTJ30" s="10"/>
      <c r="TTK30" s="10"/>
      <c r="TTL30" s="10"/>
      <c r="TTM30" s="10"/>
      <c r="TTN30" s="10"/>
      <c r="TTO30" s="10"/>
      <c r="TTP30" s="10"/>
      <c r="TTQ30" s="10"/>
      <c r="TTR30" s="10"/>
      <c r="TTS30" s="10"/>
      <c r="TTT30" s="10"/>
      <c r="TTU30" s="10"/>
      <c r="TTV30" s="10"/>
      <c r="TTW30" s="10"/>
      <c r="TTX30" s="10"/>
      <c r="TTY30" s="10"/>
      <c r="TTZ30" s="10"/>
      <c r="TUA30" s="10"/>
      <c r="TUB30" s="10"/>
      <c r="TUC30" s="10"/>
      <c r="TUD30" s="10"/>
      <c r="TUE30" s="10"/>
      <c r="TUF30" s="10"/>
      <c r="TUG30" s="10"/>
      <c r="TUH30" s="10"/>
      <c r="TUI30" s="10"/>
      <c r="TUJ30" s="10"/>
      <c r="TUK30" s="10"/>
      <c r="TUL30" s="10"/>
      <c r="TUM30" s="10"/>
      <c r="TUN30" s="10"/>
      <c r="TUO30" s="10"/>
      <c r="TUP30" s="10"/>
      <c r="TUQ30" s="10"/>
      <c r="TUR30" s="10"/>
      <c r="TUS30" s="10"/>
      <c r="TUT30" s="10"/>
      <c r="TUU30" s="10"/>
      <c r="TUV30" s="10"/>
      <c r="TUW30" s="10"/>
      <c r="TUX30" s="10"/>
      <c r="TUY30" s="10"/>
      <c r="TUZ30" s="10"/>
      <c r="TVA30" s="10"/>
      <c r="TVB30" s="10"/>
      <c r="TVC30" s="10"/>
      <c r="TVD30" s="10"/>
      <c r="TVE30" s="10"/>
      <c r="TVF30" s="10"/>
      <c r="TVG30" s="10"/>
      <c r="TVH30" s="10"/>
      <c r="TVI30" s="10"/>
      <c r="TVJ30" s="10"/>
      <c r="TVK30" s="10"/>
      <c r="TVL30" s="10"/>
      <c r="TVM30" s="10"/>
      <c r="TVN30" s="10"/>
      <c r="TVO30" s="10"/>
      <c r="TVP30" s="10"/>
      <c r="TVQ30" s="10"/>
      <c r="TVR30" s="10"/>
      <c r="TVS30" s="10"/>
      <c r="TVT30" s="10"/>
      <c r="TVU30" s="10"/>
      <c r="TVV30" s="10"/>
      <c r="TVW30" s="10"/>
      <c r="TVX30" s="10"/>
      <c r="TVY30" s="10"/>
      <c r="TVZ30" s="10"/>
      <c r="TWA30" s="10"/>
      <c r="TWB30" s="10"/>
      <c r="TWC30" s="10"/>
      <c r="TWD30" s="10"/>
      <c r="TWE30" s="10"/>
      <c r="TWF30" s="10"/>
      <c r="TWG30" s="10"/>
      <c r="TWH30" s="10"/>
      <c r="TWI30" s="10"/>
      <c r="TWJ30" s="10"/>
      <c r="TWK30" s="10"/>
      <c r="TWL30" s="10"/>
      <c r="TWM30" s="10"/>
      <c r="TWN30" s="10"/>
      <c r="TWO30" s="10"/>
      <c r="TWP30" s="10"/>
      <c r="TWQ30" s="10"/>
      <c r="TWR30" s="10"/>
      <c r="TWS30" s="10"/>
      <c r="TWT30" s="10"/>
      <c r="TWU30" s="10"/>
      <c r="TWV30" s="10"/>
      <c r="TWW30" s="10"/>
      <c r="TWX30" s="10"/>
      <c r="TWY30" s="10"/>
      <c r="TWZ30" s="10"/>
      <c r="TXA30" s="10"/>
      <c r="TXB30" s="10"/>
      <c r="TXC30" s="10"/>
      <c r="TXD30" s="10"/>
      <c r="TXE30" s="10"/>
      <c r="TXF30" s="10"/>
      <c r="TXG30" s="10"/>
      <c r="TXH30" s="10"/>
      <c r="TXI30" s="10"/>
      <c r="TXJ30" s="10"/>
      <c r="TXK30" s="10"/>
      <c r="TXL30" s="10"/>
      <c r="TXM30" s="10"/>
      <c r="TXN30" s="10"/>
      <c r="TXO30" s="10"/>
      <c r="TXP30" s="10"/>
      <c r="TXQ30" s="10"/>
      <c r="TXR30" s="10"/>
      <c r="TXS30" s="10"/>
      <c r="TXT30" s="10"/>
      <c r="TXU30" s="10"/>
      <c r="TXV30" s="10"/>
      <c r="TXW30" s="10"/>
      <c r="TXX30" s="10"/>
      <c r="TXY30" s="10"/>
      <c r="TXZ30" s="10"/>
      <c r="TYA30" s="10"/>
      <c r="TYB30" s="10"/>
      <c r="TYC30" s="10"/>
      <c r="TYD30" s="10"/>
      <c r="TYE30" s="10"/>
      <c r="TYF30" s="10"/>
      <c r="TYG30" s="10"/>
      <c r="TYH30" s="10"/>
      <c r="TYI30" s="10"/>
      <c r="TYJ30" s="10"/>
      <c r="TYK30" s="10"/>
      <c r="TYL30" s="10"/>
      <c r="TYM30" s="10"/>
      <c r="TYN30" s="10"/>
      <c r="TYO30" s="10"/>
      <c r="TYP30" s="10"/>
      <c r="TYQ30" s="10"/>
      <c r="TYR30" s="10"/>
      <c r="TYS30" s="10"/>
      <c r="TYT30" s="10"/>
      <c r="TYU30" s="10"/>
      <c r="TYV30" s="10"/>
      <c r="TYW30" s="10"/>
      <c r="TYX30" s="10"/>
      <c r="TYY30" s="10"/>
      <c r="TYZ30" s="10"/>
      <c r="TZA30" s="10"/>
      <c r="TZB30" s="10"/>
      <c r="TZC30" s="10"/>
      <c r="TZD30" s="10"/>
      <c r="TZE30" s="10"/>
      <c r="TZF30" s="10"/>
      <c r="TZG30" s="10"/>
      <c r="TZH30" s="10"/>
      <c r="TZI30" s="10"/>
      <c r="TZJ30" s="10"/>
      <c r="TZK30" s="10"/>
      <c r="TZL30" s="10"/>
      <c r="TZM30" s="10"/>
      <c r="TZN30" s="10"/>
      <c r="TZO30" s="10"/>
      <c r="TZP30" s="10"/>
      <c r="TZQ30" s="10"/>
      <c r="TZR30" s="10"/>
      <c r="TZS30" s="10"/>
      <c r="TZT30" s="10"/>
      <c r="TZU30" s="10"/>
      <c r="TZV30" s="10"/>
      <c r="TZW30" s="10"/>
      <c r="TZX30" s="10"/>
      <c r="TZY30" s="10"/>
      <c r="TZZ30" s="10"/>
      <c r="UAA30" s="10"/>
      <c r="UAB30" s="10"/>
      <c r="UAC30" s="10"/>
      <c r="UAD30" s="10"/>
      <c r="UAE30" s="10"/>
      <c r="UAF30" s="10"/>
      <c r="UAG30" s="10"/>
      <c r="UAH30" s="10"/>
      <c r="UAI30" s="10"/>
      <c r="UAJ30" s="10"/>
      <c r="UAK30" s="10"/>
      <c r="UAL30" s="10"/>
      <c r="UAM30" s="10"/>
      <c r="UAN30" s="10"/>
      <c r="UAO30" s="10"/>
      <c r="UAP30" s="10"/>
      <c r="UAQ30" s="10"/>
      <c r="UAR30" s="10"/>
      <c r="UAS30" s="10"/>
      <c r="UAT30" s="10"/>
      <c r="UAU30" s="10"/>
      <c r="UAV30" s="10"/>
      <c r="UAW30" s="10"/>
      <c r="UAX30" s="10"/>
      <c r="UAY30" s="10"/>
      <c r="UAZ30" s="10"/>
      <c r="UBA30" s="10"/>
      <c r="UBB30" s="10"/>
      <c r="UBC30" s="10"/>
      <c r="UBD30" s="10"/>
      <c r="UBE30" s="10"/>
      <c r="UBF30" s="10"/>
      <c r="UBG30" s="10"/>
      <c r="UBH30" s="10"/>
      <c r="UBI30" s="10"/>
      <c r="UBJ30" s="10"/>
      <c r="UBK30" s="10"/>
      <c r="UBL30" s="10"/>
      <c r="UBM30" s="10"/>
      <c r="UBN30" s="10"/>
      <c r="UBO30" s="10"/>
      <c r="UBP30" s="10"/>
      <c r="UBQ30" s="10"/>
      <c r="UBR30" s="10"/>
      <c r="UBS30" s="10"/>
      <c r="UBT30" s="10"/>
      <c r="UBU30" s="10"/>
      <c r="UBV30" s="10"/>
      <c r="UBW30" s="10"/>
      <c r="UBX30" s="10"/>
      <c r="UBY30" s="10"/>
      <c r="UBZ30" s="10"/>
      <c r="UCA30" s="10"/>
      <c r="UCB30" s="10"/>
      <c r="UCC30" s="10"/>
      <c r="UCD30" s="10"/>
      <c r="UCE30" s="10"/>
      <c r="UCF30" s="10"/>
      <c r="UCG30" s="10"/>
      <c r="UCH30" s="10"/>
      <c r="UCI30" s="10"/>
      <c r="UCJ30" s="10"/>
      <c r="UCK30" s="10"/>
      <c r="UCL30" s="10"/>
      <c r="UCM30" s="10"/>
      <c r="UCN30" s="10"/>
      <c r="UCO30" s="10"/>
      <c r="UCP30" s="10"/>
      <c r="UCQ30" s="10"/>
      <c r="UCR30" s="10"/>
      <c r="UCS30" s="10"/>
      <c r="UCT30" s="10"/>
      <c r="UCU30" s="10"/>
      <c r="UCV30" s="10"/>
      <c r="UCW30" s="10"/>
      <c r="UCX30" s="10"/>
      <c r="UCY30" s="10"/>
      <c r="UCZ30" s="10"/>
      <c r="UDA30" s="10"/>
      <c r="UDB30" s="10"/>
      <c r="UDC30" s="10"/>
      <c r="UDD30" s="10"/>
      <c r="UDE30" s="10"/>
      <c r="UDF30" s="10"/>
      <c r="UDG30" s="10"/>
      <c r="UDH30" s="10"/>
      <c r="UDI30" s="10"/>
      <c r="UDJ30" s="10"/>
      <c r="UDK30" s="10"/>
      <c r="UDL30" s="10"/>
      <c r="UDM30" s="10"/>
      <c r="UDN30" s="10"/>
      <c r="UDO30" s="10"/>
      <c r="UDP30" s="10"/>
      <c r="UDQ30" s="10"/>
      <c r="UDR30" s="10"/>
      <c r="UDS30" s="10"/>
      <c r="UDT30" s="10"/>
      <c r="UDU30" s="10"/>
      <c r="UDV30" s="10"/>
      <c r="UDW30" s="10"/>
      <c r="UDX30" s="10"/>
      <c r="UDY30" s="10"/>
      <c r="UDZ30" s="10"/>
      <c r="UEA30" s="10"/>
      <c r="UEB30" s="10"/>
      <c r="UEC30" s="10"/>
      <c r="UED30" s="10"/>
      <c r="UEE30" s="10"/>
      <c r="UEF30" s="10"/>
      <c r="UEG30" s="10"/>
      <c r="UEH30" s="10"/>
      <c r="UEI30" s="10"/>
      <c r="UEJ30" s="10"/>
      <c r="UEK30" s="10"/>
      <c r="UEL30" s="10"/>
      <c r="UEM30" s="10"/>
      <c r="UEN30" s="10"/>
      <c r="UEO30" s="10"/>
      <c r="UEP30" s="10"/>
      <c r="UEQ30" s="10"/>
      <c r="UER30" s="10"/>
      <c r="UES30" s="10"/>
      <c r="UET30" s="10"/>
      <c r="UEU30" s="10"/>
      <c r="UEV30" s="10"/>
      <c r="UEW30" s="10"/>
      <c r="UEX30" s="10"/>
      <c r="UEY30" s="10"/>
      <c r="UEZ30" s="10"/>
      <c r="UFA30" s="10"/>
      <c r="UFB30" s="10"/>
      <c r="UFC30" s="10"/>
      <c r="UFD30" s="10"/>
      <c r="UFE30" s="10"/>
      <c r="UFF30" s="10"/>
      <c r="UFG30" s="10"/>
      <c r="UFH30" s="10"/>
      <c r="UFI30" s="10"/>
      <c r="UFJ30" s="10"/>
      <c r="UFK30" s="10"/>
      <c r="UFL30" s="10"/>
      <c r="UFM30" s="10"/>
      <c r="UFN30" s="10"/>
      <c r="UFO30" s="10"/>
      <c r="UFP30" s="10"/>
      <c r="UFQ30" s="10"/>
      <c r="UFR30" s="10"/>
      <c r="UFS30" s="10"/>
      <c r="UFT30" s="10"/>
      <c r="UFU30" s="10"/>
      <c r="UFV30" s="10"/>
      <c r="UFW30" s="10"/>
      <c r="UFX30" s="10"/>
      <c r="UFY30" s="10"/>
      <c r="UFZ30" s="10"/>
      <c r="UGA30" s="10"/>
      <c r="UGB30" s="10"/>
      <c r="UGC30" s="10"/>
      <c r="UGD30" s="10"/>
      <c r="UGE30" s="10"/>
      <c r="UGF30" s="10"/>
      <c r="UGG30" s="10"/>
      <c r="UGH30" s="10"/>
      <c r="UGI30" s="10"/>
      <c r="UGJ30" s="10"/>
      <c r="UGK30" s="10"/>
      <c r="UGL30" s="10"/>
      <c r="UGM30" s="10"/>
      <c r="UGN30" s="10"/>
      <c r="UGO30" s="10"/>
      <c r="UGP30" s="10"/>
      <c r="UGQ30" s="10"/>
      <c r="UGR30" s="10"/>
      <c r="UGS30" s="10"/>
      <c r="UGT30" s="10"/>
      <c r="UGU30" s="10"/>
      <c r="UGV30" s="10"/>
      <c r="UGW30" s="10"/>
      <c r="UGX30" s="10"/>
      <c r="UGY30" s="10"/>
      <c r="UGZ30" s="10"/>
      <c r="UHA30" s="10"/>
      <c r="UHB30" s="10"/>
      <c r="UHC30" s="10"/>
      <c r="UHD30" s="10"/>
      <c r="UHE30" s="10"/>
      <c r="UHF30" s="10"/>
      <c r="UHG30" s="10"/>
      <c r="UHH30" s="10"/>
      <c r="UHI30" s="10"/>
      <c r="UHJ30" s="10"/>
      <c r="UHK30" s="10"/>
      <c r="UHL30" s="10"/>
      <c r="UHM30" s="10"/>
      <c r="UHN30" s="10"/>
      <c r="UHO30" s="10"/>
      <c r="UHP30" s="10"/>
      <c r="UHQ30" s="10"/>
      <c r="UHR30" s="10"/>
      <c r="UHS30" s="10"/>
      <c r="UHT30" s="10"/>
      <c r="UHU30" s="10"/>
      <c r="UHV30" s="10"/>
      <c r="UHW30" s="10"/>
      <c r="UHX30" s="10"/>
      <c r="UHY30" s="10"/>
      <c r="UHZ30" s="10"/>
      <c r="UIA30" s="10"/>
      <c r="UIB30" s="10"/>
      <c r="UIC30" s="10"/>
      <c r="UID30" s="10"/>
      <c r="UIE30" s="10"/>
      <c r="UIF30" s="10"/>
      <c r="UIG30" s="10"/>
      <c r="UIH30" s="10"/>
      <c r="UII30" s="10"/>
      <c r="UIJ30" s="10"/>
      <c r="UIK30" s="10"/>
      <c r="UIL30" s="10"/>
      <c r="UIM30" s="10"/>
      <c r="UIN30" s="10"/>
      <c r="UIO30" s="10"/>
      <c r="UIP30" s="10"/>
      <c r="UIQ30" s="10"/>
      <c r="UIR30" s="10"/>
      <c r="UIS30" s="10"/>
      <c r="UIT30" s="10"/>
      <c r="UIU30" s="10"/>
      <c r="UIV30" s="10"/>
      <c r="UIW30" s="10"/>
      <c r="UIX30" s="10"/>
      <c r="UIY30" s="10"/>
      <c r="UIZ30" s="10"/>
      <c r="UJA30" s="10"/>
      <c r="UJB30" s="10"/>
      <c r="UJC30" s="10"/>
      <c r="UJD30" s="10"/>
      <c r="UJE30" s="10"/>
      <c r="UJF30" s="10"/>
      <c r="UJG30" s="10"/>
      <c r="UJH30" s="10"/>
      <c r="UJI30" s="10"/>
      <c r="UJJ30" s="10"/>
      <c r="UJK30" s="10"/>
      <c r="UJL30" s="10"/>
      <c r="UJM30" s="10"/>
      <c r="UJN30" s="10"/>
      <c r="UJO30" s="10"/>
      <c r="UJP30" s="10"/>
      <c r="UJQ30" s="10"/>
      <c r="UJR30" s="10"/>
      <c r="UJS30" s="10"/>
      <c r="UJT30" s="10"/>
      <c r="UJU30" s="10"/>
      <c r="UJV30" s="10"/>
      <c r="UJW30" s="10"/>
      <c r="UJX30" s="10"/>
      <c r="UJY30" s="10"/>
      <c r="UJZ30" s="10"/>
      <c r="UKA30" s="10"/>
      <c r="UKB30" s="10"/>
      <c r="UKC30" s="10"/>
      <c r="UKD30" s="10"/>
      <c r="UKE30" s="10"/>
      <c r="UKF30" s="10"/>
      <c r="UKG30" s="10"/>
      <c r="UKH30" s="10"/>
      <c r="UKI30" s="10"/>
      <c r="UKJ30" s="10"/>
      <c r="UKK30" s="10"/>
      <c r="UKL30" s="10"/>
      <c r="UKM30" s="10"/>
      <c r="UKN30" s="10"/>
      <c r="UKO30" s="10"/>
      <c r="UKP30" s="10"/>
      <c r="UKQ30" s="10"/>
      <c r="UKR30" s="10"/>
      <c r="UKS30" s="10"/>
      <c r="UKT30" s="10"/>
      <c r="UKU30" s="10"/>
      <c r="UKV30" s="10"/>
      <c r="UKW30" s="10"/>
      <c r="UKX30" s="10"/>
      <c r="UKY30" s="10"/>
      <c r="UKZ30" s="10"/>
      <c r="ULA30" s="10"/>
      <c r="ULB30" s="10"/>
      <c r="ULC30" s="10"/>
      <c r="ULD30" s="10"/>
      <c r="ULE30" s="10"/>
      <c r="ULF30" s="10"/>
      <c r="ULG30" s="10"/>
      <c r="ULH30" s="10"/>
      <c r="ULI30" s="10"/>
      <c r="ULJ30" s="10"/>
      <c r="ULK30" s="10"/>
      <c r="ULL30" s="10"/>
      <c r="ULM30" s="10"/>
      <c r="ULN30" s="10"/>
      <c r="ULO30" s="10"/>
      <c r="ULP30" s="10"/>
      <c r="ULQ30" s="10"/>
      <c r="ULR30" s="10"/>
      <c r="ULS30" s="10"/>
      <c r="ULT30" s="10"/>
      <c r="ULU30" s="10"/>
      <c r="ULV30" s="10"/>
      <c r="ULW30" s="10"/>
      <c r="ULX30" s="10"/>
      <c r="ULY30" s="10"/>
      <c r="ULZ30" s="10"/>
      <c r="UMA30" s="10"/>
      <c r="UMB30" s="10"/>
      <c r="UMC30" s="10"/>
      <c r="UMD30" s="10"/>
      <c r="UME30" s="10"/>
      <c r="UMF30" s="10"/>
      <c r="UMG30" s="10"/>
      <c r="UMH30" s="10"/>
      <c r="UMI30" s="10"/>
      <c r="UMJ30" s="10"/>
      <c r="UMK30" s="10"/>
      <c r="UML30" s="10"/>
      <c r="UMM30" s="10"/>
      <c r="UMN30" s="10"/>
      <c r="UMO30" s="10"/>
      <c r="UMP30" s="10"/>
      <c r="UMQ30" s="10"/>
      <c r="UMR30" s="10"/>
      <c r="UMS30" s="10"/>
      <c r="UMT30" s="10"/>
      <c r="UMU30" s="10"/>
      <c r="UMV30" s="10"/>
      <c r="UMW30" s="10"/>
      <c r="UMX30" s="10"/>
      <c r="UMY30" s="10"/>
      <c r="UMZ30" s="10"/>
      <c r="UNA30" s="10"/>
      <c r="UNB30" s="10"/>
      <c r="UNC30" s="10"/>
      <c r="UND30" s="10"/>
      <c r="UNE30" s="10"/>
      <c r="UNF30" s="10"/>
      <c r="UNG30" s="10"/>
      <c r="UNH30" s="10"/>
      <c r="UNI30" s="10"/>
      <c r="UNJ30" s="10"/>
      <c r="UNK30" s="10"/>
      <c r="UNL30" s="10"/>
      <c r="UNM30" s="10"/>
      <c r="UNN30" s="10"/>
      <c r="UNO30" s="10"/>
      <c r="UNP30" s="10"/>
      <c r="UNQ30" s="10"/>
      <c r="UNR30" s="10"/>
      <c r="UNS30" s="10"/>
      <c r="UNT30" s="10"/>
      <c r="UNU30" s="10"/>
      <c r="UNV30" s="10"/>
      <c r="UNW30" s="10"/>
      <c r="UNX30" s="10"/>
      <c r="UNY30" s="10"/>
      <c r="UNZ30" s="10"/>
      <c r="UOA30" s="10"/>
      <c r="UOB30" s="10"/>
      <c r="UOC30" s="10"/>
      <c r="UOD30" s="10"/>
      <c r="UOE30" s="10"/>
      <c r="UOF30" s="10"/>
      <c r="UOG30" s="10"/>
      <c r="UOH30" s="10"/>
      <c r="UOI30" s="10"/>
      <c r="UOJ30" s="10"/>
      <c r="UOK30" s="10"/>
      <c r="UOL30" s="10"/>
      <c r="UOM30" s="10"/>
      <c r="UON30" s="10"/>
      <c r="UOO30" s="10"/>
      <c r="UOP30" s="10"/>
      <c r="UOQ30" s="10"/>
      <c r="UOR30" s="10"/>
      <c r="UOS30" s="10"/>
      <c r="UOT30" s="10"/>
      <c r="UOU30" s="10"/>
      <c r="UOV30" s="10"/>
      <c r="UOW30" s="10"/>
      <c r="UOX30" s="10"/>
      <c r="UOY30" s="10"/>
      <c r="UOZ30" s="10"/>
      <c r="UPA30" s="10"/>
      <c r="UPB30" s="10"/>
      <c r="UPC30" s="10"/>
      <c r="UPD30" s="10"/>
      <c r="UPE30" s="10"/>
      <c r="UPF30" s="10"/>
      <c r="UPG30" s="10"/>
      <c r="UPH30" s="10"/>
      <c r="UPI30" s="10"/>
      <c r="UPJ30" s="10"/>
      <c r="UPK30" s="10"/>
      <c r="UPL30" s="10"/>
      <c r="UPM30" s="10"/>
      <c r="UPN30" s="10"/>
      <c r="UPO30" s="10"/>
      <c r="UPP30" s="10"/>
      <c r="UPQ30" s="10"/>
      <c r="UPR30" s="10"/>
      <c r="UPS30" s="10"/>
      <c r="UPT30" s="10"/>
      <c r="UPU30" s="10"/>
      <c r="UPV30" s="10"/>
      <c r="UPW30" s="10"/>
      <c r="UPX30" s="10"/>
      <c r="UPY30" s="10"/>
      <c r="UPZ30" s="10"/>
      <c r="UQA30" s="10"/>
      <c r="UQB30" s="10"/>
      <c r="UQC30" s="10"/>
      <c r="UQD30" s="10"/>
      <c r="UQE30" s="10"/>
      <c r="UQF30" s="10"/>
      <c r="UQG30" s="10"/>
      <c r="UQH30" s="10"/>
      <c r="UQI30" s="10"/>
      <c r="UQJ30" s="10"/>
      <c r="UQK30" s="10"/>
      <c r="UQL30" s="10"/>
      <c r="UQM30" s="10"/>
      <c r="UQN30" s="10"/>
      <c r="UQO30" s="10"/>
      <c r="UQP30" s="10"/>
      <c r="UQQ30" s="10"/>
      <c r="UQR30" s="10"/>
      <c r="UQS30" s="10"/>
      <c r="UQT30" s="10"/>
      <c r="UQU30" s="10"/>
      <c r="UQV30" s="10"/>
      <c r="UQW30" s="10"/>
      <c r="UQX30" s="10"/>
      <c r="UQY30" s="10"/>
      <c r="UQZ30" s="10"/>
      <c r="URA30" s="10"/>
      <c r="URB30" s="10"/>
      <c r="URC30" s="10"/>
      <c r="URD30" s="10"/>
      <c r="URE30" s="10"/>
      <c r="URF30" s="10"/>
      <c r="URG30" s="10"/>
      <c r="URH30" s="10"/>
      <c r="URI30" s="10"/>
      <c r="URJ30" s="10"/>
      <c r="URK30" s="10"/>
      <c r="URL30" s="10"/>
      <c r="URM30" s="10"/>
      <c r="URN30" s="10"/>
      <c r="URO30" s="10"/>
      <c r="URP30" s="10"/>
      <c r="URQ30" s="10"/>
      <c r="URR30" s="10"/>
      <c r="URS30" s="10"/>
      <c r="URT30" s="10"/>
      <c r="URU30" s="10"/>
      <c r="URV30" s="10"/>
      <c r="URW30" s="10"/>
      <c r="URX30" s="10"/>
      <c r="URY30" s="10"/>
      <c r="URZ30" s="10"/>
      <c r="USA30" s="10"/>
      <c r="USB30" s="10"/>
      <c r="USC30" s="10"/>
      <c r="USD30" s="10"/>
      <c r="USE30" s="10"/>
      <c r="USF30" s="10"/>
      <c r="USG30" s="10"/>
      <c r="USH30" s="10"/>
      <c r="USI30" s="10"/>
      <c r="USJ30" s="10"/>
      <c r="USK30" s="10"/>
      <c r="USL30" s="10"/>
      <c r="USM30" s="10"/>
      <c r="USN30" s="10"/>
      <c r="USO30" s="10"/>
      <c r="USP30" s="10"/>
      <c r="USQ30" s="10"/>
      <c r="USR30" s="10"/>
      <c r="USS30" s="10"/>
      <c r="UST30" s="10"/>
      <c r="USU30" s="10"/>
      <c r="USV30" s="10"/>
      <c r="USW30" s="10"/>
      <c r="USX30" s="10"/>
      <c r="USY30" s="10"/>
      <c r="USZ30" s="10"/>
      <c r="UTA30" s="10"/>
      <c r="UTB30" s="10"/>
      <c r="UTC30" s="10"/>
      <c r="UTD30" s="10"/>
      <c r="UTE30" s="10"/>
      <c r="UTF30" s="10"/>
      <c r="UTG30" s="10"/>
      <c r="UTH30" s="10"/>
      <c r="UTI30" s="10"/>
      <c r="UTJ30" s="10"/>
      <c r="UTK30" s="10"/>
      <c r="UTL30" s="10"/>
      <c r="UTM30" s="10"/>
      <c r="UTN30" s="10"/>
      <c r="UTO30" s="10"/>
      <c r="UTP30" s="10"/>
      <c r="UTQ30" s="10"/>
      <c r="UTR30" s="10"/>
      <c r="UTS30" s="10"/>
      <c r="UTT30" s="10"/>
      <c r="UTU30" s="10"/>
      <c r="UTV30" s="10"/>
      <c r="UTW30" s="10"/>
      <c r="UTX30" s="10"/>
      <c r="UTY30" s="10"/>
      <c r="UTZ30" s="10"/>
      <c r="UUA30" s="10"/>
      <c r="UUB30" s="10"/>
      <c r="UUC30" s="10"/>
      <c r="UUD30" s="10"/>
      <c r="UUE30" s="10"/>
      <c r="UUF30" s="10"/>
      <c r="UUG30" s="10"/>
      <c r="UUH30" s="10"/>
      <c r="UUI30" s="10"/>
      <c r="UUJ30" s="10"/>
      <c r="UUK30" s="10"/>
      <c r="UUL30" s="10"/>
      <c r="UUM30" s="10"/>
      <c r="UUN30" s="10"/>
      <c r="UUO30" s="10"/>
      <c r="UUP30" s="10"/>
      <c r="UUQ30" s="10"/>
      <c r="UUR30" s="10"/>
      <c r="UUS30" s="10"/>
      <c r="UUT30" s="10"/>
      <c r="UUU30" s="10"/>
      <c r="UUV30" s="10"/>
      <c r="UUW30" s="10"/>
      <c r="UUX30" s="10"/>
      <c r="UUY30" s="10"/>
      <c r="UUZ30" s="10"/>
      <c r="UVA30" s="10"/>
      <c r="UVB30" s="10"/>
      <c r="UVC30" s="10"/>
      <c r="UVD30" s="10"/>
      <c r="UVE30" s="10"/>
      <c r="UVF30" s="10"/>
      <c r="UVG30" s="10"/>
      <c r="UVH30" s="10"/>
      <c r="UVI30" s="10"/>
      <c r="UVJ30" s="10"/>
      <c r="UVK30" s="10"/>
      <c r="UVL30" s="10"/>
      <c r="UVM30" s="10"/>
      <c r="UVN30" s="10"/>
      <c r="UVO30" s="10"/>
      <c r="UVP30" s="10"/>
      <c r="UVQ30" s="10"/>
      <c r="UVR30" s="10"/>
      <c r="UVS30" s="10"/>
      <c r="UVT30" s="10"/>
      <c r="UVU30" s="10"/>
      <c r="UVV30" s="10"/>
      <c r="UVW30" s="10"/>
      <c r="UVX30" s="10"/>
      <c r="UVY30" s="10"/>
      <c r="UVZ30" s="10"/>
      <c r="UWA30" s="10"/>
      <c r="UWB30" s="10"/>
      <c r="UWC30" s="10"/>
      <c r="UWD30" s="10"/>
      <c r="UWE30" s="10"/>
      <c r="UWF30" s="10"/>
      <c r="UWG30" s="10"/>
      <c r="UWH30" s="10"/>
      <c r="UWI30" s="10"/>
      <c r="UWJ30" s="10"/>
      <c r="UWK30" s="10"/>
      <c r="UWL30" s="10"/>
      <c r="UWM30" s="10"/>
      <c r="UWN30" s="10"/>
      <c r="UWO30" s="10"/>
      <c r="UWP30" s="10"/>
      <c r="UWQ30" s="10"/>
      <c r="UWR30" s="10"/>
      <c r="UWS30" s="10"/>
      <c r="UWT30" s="10"/>
      <c r="UWU30" s="10"/>
      <c r="UWV30" s="10"/>
      <c r="UWW30" s="10"/>
      <c r="UWX30" s="10"/>
      <c r="UWY30" s="10"/>
      <c r="UWZ30" s="10"/>
      <c r="UXA30" s="10"/>
      <c r="UXB30" s="10"/>
      <c r="UXC30" s="10"/>
      <c r="UXD30" s="10"/>
      <c r="UXE30" s="10"/>
      <c r="UXF30" s="10"/>
      <c r="UXG30" s="10"/>
      <c r="UXH30" s="10"/>
      <c r="UXI30" s="10"/>
      <c r="UXJ30" s="10"/>
      <c r="UXK30" s="10"/>
      <c r="UXL30" s="10"/>
      <c r="UXM30" s="10"/>
      <c r="UXN30" s="10"/>
      <c r="UXO30" s="10"/>
      <c r="UXP30" s="10"/>
      <c r="UXQ30" s="10"/>
      <c r="UXR30" s="10"/>
      <c r="UXS30" s="10"/>
      <c r="UXT30" s="10"/>
      <c r="UXU30" s="10"/>
      <c r="UXV30" s="10"/>
      <c r="UXW30" s="10"/>
      <c r="UXX30" s="10"/>
      <c r="UXY30" s="10"/>
      <c r="UXZ30" s="10"/>
      <c r="UYA30" s="10"/>
      <c r="UYB30" s="10"/>
      <c r="UYC30" s="10"/>
      <c r="UYD30" s="10"/>
      <c r="UYE30" s="10"/>
      <c r="UYF30" s="10"/>
      <c r="UYG30" s="10"/>
      <c r="UYH30" s="10"/>
      <c r="UYI30" s="10"/>
      <c r="UYJ30" s="10"/>
      <c r="UYK30" s="10"/>
      <c r="UYL30" s="10"/>
      <c r="UYM30" s="10"/>
      <c r="UYN30" s="10"/>
      <c r="UYO30" s="10"/>
      <c r="UYP30" s="10"/>
      <c r="UYQ30" s="10"/>
      <c r="UYR30" s="10"/>
      <c r="UYS30" s="10"/>
      <c r="UYT30" s="10"/>
      <c r="UYU30" s="10"/>
      <c r="UYV30" s="10"/>
      <c r="UYW30" s="10"/>
      <c r="UYX30" s="10"/>
      <c r="UYY30" s="10"/>
      <c r="UYZ30" s="10"/>
      <c r="UZA30" s="10"/>
      <c r="UZB30" s="10"/>
      <c r="UZC30" s="10"/>
      <c r="UZD30" s="10"/>
      <c r="UZE30" s="10"/>
      <c r="UZF30" s="10"/>
      <c r="UZG30" s="10"/>
      <c r="UZH30" s="10"/>
      <c r="UZI30" s="10"/>
      <c r="UZJ30" s="10"/>
      <c r="UZK30" s="10"/>
      <c r="UZL30" s="10"/>
      <c r="UZM30" s="10"/>
      <c r="UZN30" s="10"/>
      <c r="UZO30" s="10"/>
      <c r="UZP30" s="10"/>
      <c r="UZQ30" s="10"/>
      <c r="UZR30" s="10"/>
      <c r="UZS30" s="10"/>
      <c r="UZT30" s="10"/>
      <c r="UZU30" s="10"/>
      <c r="UZV30" s="10"/>
      <c r="UZW30" s="10"/>
      <c r="UZX30" s="10"/>
      <c r="UZY30" s="10"/>
      <c r="UZZ30" s="10"/>
      <c r="VAA30" s="10"/>
      <c r="VAB30" s="10"/>
      <c r="VAC30" s="10"/>
      <c r="VAD30" s="10"/>
      <c r="VAE30" s="10"/>
      <c r="VAF30" s="10"/>
      <c r="VAG30" s="10"/>
      <c r="VAH30" s="10"/>
      <c r="VAI30" s="10"/>
      <c r="VAJ30" s="10"/>
      <c r="VAK30" s="10"/>
      <c r="VAL30" s="10"/>
      <c r="VAM30" s="10"/>
      <c r="VAN30" s="10"/>
      <c r="VAO30" s="10"/>
      <c r="VAP30" s="10"/>
      <c r="VAQ30" s="10"/>
      <c r="VAR30" s="10"/>
      <c r="VAS30" s="10"/>
      <c r="VAT30" s="10"/>
      <c r="VAU30" s="10"/>
      <c r="VAV30" s="10"/>
      <c r="VAW30" s="10"/>
      <c r="VAX30" s="10"/>
      <c r="VAY30" s="10"/>
      <c r="VAZ30" s="10"/>
      <c r="VBA30" s="10"/>
      <c r="VBB30" s="10"/>
      <c r="VBC30" s="10"/>
      <c r="VBD30" s="10"/>
      <c r="VBE30" s="10"/>
      <c r="VBF30" s="10"/>
      <c r="VBG30" s="10"/>
      <c r="VBH30" s="10"/>
      <c r="VBI30" s="10"/>
      <c r="VBJ30" s="10"/>
      <c r="VBK30" s="10"/>
      <c r="VBL30" s="10"/>
      <c r="VBM30" s="10"/>
      <c r="VBN30" s="10"/>
      <c r="VBO30" s="10"/>
      <c r="VBP30" s="10"/>
      <c r="VBQ30" s="10"/>
      <c r="VBR30" s="10"/>
      <c r="VBS30" s="10"/>
      <c r="VBT30" s="10"/>
      <c r="VBU30" s="10"/>
      <c r="VBV30" s="10"/>
      <c r="VBW30" s="10"/>
      <c r="VBX30" s="10"/>
      <c r="VBY30" s="10"/>
      <c r="VBZ30" s="10"/>
      <c r="VCA30" s="10"/>
      <c r="VCB30" s="10"/>
      <c r="VCC30" s="10"/>
      <c r="VCD30" s="10"/>
      <c r="VCE30" s="10"/>
      <c r="VCF30" s="10"/>
      <c r="VCG30" s="10"/>
      <c r="VCH30" s="10"/>
      <c r="VCI30" s="10"/>
      <c r="VCJ30" s="10"/>
      <c r="VCK30" s="10"/>
      <c r="VCL30" s="10"/>
      <c r="VCM30" s="10"/>
      <c r="VCN30" s="10"/>
      <c r="VCO30" s="10"/>
      <c r="VCP30" s="10"/>
      <c r="VCQ30" s="10"/>
      <c r="VCR30" s="10"/>
      <c r="VCS30" s="10"/>
      <c r="VCT30" s="10"/>
      <c r="VCU30" s="10"/>
      <c r="VCV30" s="10"/>
      <c r="VCW30" s="10"/>
      <c r="VCX30" s="10"/>
      <c r="VCY30" s="10"/>
      <c r="VCZ30" s="10"/>
      <c r="VDA30" s="10"/>
      <c r="VDB30" s="10"/>
      <c r="VDC30" s="10"/>
      <c r="VDD30" s="10"/>
      <c r="VDE30" s="10"/>
      <c r="VDF30" s="10"/>
      <c r="VDG30" s="10"/>
      <c r="VDH30" s="10"/>
      <c r="VDI30" s="10"/>
      <c r="VDJ30" s="10"/>
      <c r="VDK30" s="10"/>
      <c r="VDL30" s="10"/>
      <c r="VDM30" s="10"/>
      <c r="VDN30" s="10"/>
      <c r="VDO30" s="10"/>
      <c r="VDP30" s="10"/>
      <c r="VDQ30" s="10"/>
      <c r="VDR30" s="10"/>
      <c r="VDS30" s="10"/>
      <c r="VDT30" s="10"/>
      <c r="VDU30" s="10"/>
      <c r="VDV30" s="10"/>
      <c r="VDW30" s="10"/>
      <c r="VDX30" s="10"/>
      <c r="VDY30" s="10"/>
      <c r="VDZ30" s="10"/>
      <c r="VEA30" s="10"/>
      <c r="VEB30" s="10"/>
      <c r="VEC30" s="10"/>
      <c r="VED30" s="10"/>
      <c r="VEE30" s="10"/>
      <c r="VEF30" s="10"/>
      <c r="VEG30" s="10"/>
      <c r="VEH30" s="10"/>
      <c r="VEI30" s="10"/>
      <c r="VEJ30" s="10"/>
      <c r="VEK30" s="10"/>
      <c r="VEL30" s="10"/>
      <c r="VEM30" s="10"/>
      <c r="VEN30" s="10"/>
      <c r="VEO30" s="10"/>
      <c r="VEP30" s="10"/>
      <c r="VEQ30" s="10"/>
      <c r="VER30" s="10"/>
      <c r="VES30" s="10"/>
      <c r="VET30" s="10"/>
      <c r="VEU30" s="10"/>
      <c r="VEV30" s="10"/>
      <c r="VEW30" s="10"/>
      <c r="VEX30" s="10"/>
      <c r="VEY30" s="10"/>
      <c r="VEZ30" s="10"/>
      <c r="VFA30" s="10"/>
      <c r="VFB30" s="10"/>
      <c r="VFC30" s="10"/>
      <c r="VFD30" s="10"/>
      <c r="VFE30" s="10"/>
      <c r="VFF30" s="10"/>
      <c r="VFG30" s="10"/>
      <c r="VFH30" s="10"/>
      <c r="VFI30" s="10"/>
      <c r="VFJ30" s="10"/>
      <c r="VFK30" s="10"/>
      <c r="VFL30" s="10"/>
      <c r="VFM30" s="10"/>
      <c r="VFN30" s="10"/>
      <c r="VFO30" s="10"/>
      <c r="VFP30" s="10"/>
      <c r="VFQ30" s="10"/>
      <c r="VFR30" s="10"/>
      <c r="VFS30" s="10"/>
      <c r="VFT30" s="10"/>
      <c r="VFU30" s="10"/>
      <c r="VFV30" s="10"/>
      <c r="VFW30" s="10"/>
      <c r="VFX30" s="10"/>
      <c r="VFY30" s="10"/>
      <c r="VFZ30" s="10"/>
      <c r="VGA30" s="10"/>
      <c r="VGB30" s="10"/>
      <c r="VGC30" s="10"/>
      <c r="VGD30" s="10"/>
      <c r="VGE30" s="10"/>
      <c r="VGF30" s="10"/>
      <c r="VGG30" s="10"/>
      <c r="VGH30" s="10"/>
      <c r="VGI30" s="10"/>
      <c r="VGJ30" s="10"/>
      <c r="VGK30" s="10"/>
      <c r="VGL30" s="10"/>
      <c r="VGM30" s="10"/>
      <c r="VGN30" s="10"/>
      <c r="VGO30" s="10"/>
      <c r="VGP30" s="10"/>
      <c r="VGQ30" s="10"/>
      <c r="VGR30" s="10"/>
      <c r="VGS30" s="10"/>
      <c r="VGT30" s="10"/>
      <c r="VGU30" s="10"/>
      <c r="VGV30" s="10"/>
      <c r="VGW30" s="10"/>
      <c r="VGX30" s="10"/>
      <c r="VGY30" s="10"/>
      <c r="VGZ30" s="10"/>
      <c r="VHA30" s="10"/>
      <c r="VHB30" s="10"/>
      <c r="VHC30" s="10"/>
      <c r="VHD30" s="10"/>
      <c r="VHE30" s="10"/>
      <c r="VHF30" s="10"/>
      <c r="VHG30" s="10"/>
      <c r="VHH30" s="10"/>
      <c r="VHI30" s="10"/>
      <c r="VHJ30" s="10"/>
      <c r="VHK30" s="10"/>
      <c r="VHL30" s="10"/>
      <c r="VHM30" s="10"/>
      <c r="VHN30" s="10"/>
      <c r="VHO30" s="10"/>
      <c r="VHP30" s="10"/>
      <c r="VHQ30" s="10"/>
      <c r="VHR30" s="10"/>
      <c r="VHS30" s="10"/>
      <c r="VHT30" s="10"/>
      <c r="VHU30" s="10"/>
      <c r="VHV30" s="10"/>
      <c r="VHW30" s="10"/>
      <c r="VHX30" s="10"/>
      <c r="VHY30" s="10"/>
      <c r="VHZ30" s="10"/>
      <c r="VIA30" s="10"/>
      <c r="VIB30" s="10"/>
      <c r="VIC30" s="10"/>
      <c r="VID30" s="10"/>
      <c r="VIE30" s="10"/>
      <c r="VIF30" s="10"/>
      <c r="VIG30" s="10"/>
      <c r="VIH30" s="10"/>
      <c r="VII30" s="10"/>
      <c r="VIJ30" s="10"/>
      <c r="VIK30" s="10"/>
      <c r="VIL30" s="10"/>
      <c r="VIM30" s="10"/>
      <c r="VIN30" s="10"/>
      <c r="VIO30" s="10"/>
      <c r="VIP30" s="10"/>
      <c r="VIQ30" s="10"/>
      <c r="VIR30" s="10"/>
      <c r="VIS30" s="10"/>
      <c r="VIT30" s="10"/>
      <c r="VIU30" s="10"/>
      <c r="VIV30" s="10"/>
      <c r="VIW30" s="10"/>
      <c r="VIX30" s="10"/>
      <c r="VIY30" s="10"/>
      <c r="VIZ30" s="10"/>
      <c r="VJA30" s="10"/>
      <c r="VJB30" s="10"/>
      <c r="VJC30" s="10"/>
      <c r="VJD30" s="10"/>
      <c r="VJE30" s="10"/>
      <c r="VJF30" s="10"/>
      <c r="VJG30" s="10"/>
      <c r="VJH30" s="10"/>
      <c r="VJI30" s="10"/>
      <c r="VJJ30" s="10"/>
      <c r="VJK30" s="10"/>
      <c r="VJL30" s="10"/>
      <c r="VJM30" s="10"/>
      <c r="VJN30" s="10"/>
      <c r="VJO30" s="10"/>
      <c r="VJP30" s="10"/>
      <c r="VJQ30" s="10"/>
      <c r="VJR30" s="10"/>
      <c r="VJS30" s="10"/>
      <c r="VJT30" s="10"/>
      <c r="VJU30" s="10"/>
      <c r="VJV30" s="10"/>
      <c r="VJW30" s="10"/>
      <c r="VJX30" s="10"/>
      <c r="VJY30" s="10"/>
      <c r="VJZ30" s="10"/>
      <c r="VKA30" s="10"/>
      <c r="VKB30" s="10"/>
      <c r="VKC30" s="10"/>
      <c r="VKD30" s="10"/>
      <c r="VKE30" s="10"/>
      <c r="VKF30" s="10"/>
      <c r="VKG30" s="10"/>
      <c r="VKH30" s="10"/>
      <c r="VKI30" s="10"/>
      <c r="VKJ30" s="10"/>
      <c r="VKK30" s="10"/>
      <c r="VKL30" s="10"/>
      <c r="VKM30" s="10"/>
      <c r="VKN30" s="10"/>
      <c r="VKO30" s="10"/>
      <c r="VKP30" s="10"/>
      <c r="VKQ30" s="10"/>
      <c r="VKR30" s="10"/>
      <c r="VKS30" s="10"/>
      <c r="VKT30" s="10"/>
      <c r="VKU30" s="10"/>
      <c r="VKV30" s="10"/>
      <c r="VKW30" s="10"/>
      <c r="VKX30" s="10"/>
      <c r="VKY30" s="10"/>
      <c r="VKZ30" s="10"/>
      <c r="VLA30" s="10"/>
      <c r="VLB30" s="10"/>
      <c r="VLC30" s="10"/>
      <c r="VLD30" s="10"/>
      <c r="VLE30" s="10"/>
      <c r="VLF30" s="10"/>
      <c r="VLG30" s="10"/>
      <c r="VLH30" s="10"/>
      <c r="VLI30" s="10"/>
      <c r="VLJ30" s="10"/>
      <c r="VLK30" s="10"/>
      <c r="VLL30" s="10"/>
      <c r="VLM30" s="10"/>
      <c r="VLN30" s="10"/>
      <c r="VLO30" s="10"/>
      <c r="VLP30" s="10"/>
      <c r="VLQ30" s="10"/>
      <c r="VLR30" s="10"/>
      <c r="VLS30" s="10"/>
      <c r="VLT30" s="10"/>
      <c r="VLU30" s="10"/>
      <c r="VLV30" s="10"/>
      <c r="VLW30" s="10"/>
      <c r="VLX30" s="10"/>
      <c r="VLY30" s="10"/>
      <c r="VLZ30" s="10"/>
      <c r="VMA30" s="10"/>
      <c r="VMB30" s="10"/>
      <c r="VMC30" s="10"/>
      <c r="VMD30" s="10"/>
      <c r="VME30" s="10"/>
      <c r="VMF30" s="10"/>
      <c r="VMG30" s="10"/>
      <c r="VMH30" s="10"/>
      <c r="VMI30" s="10"/>
      <c r="VMJ30" s="10"/>
      <c r="VMK30" s="10"/>
      <c r="VML30" s="10"/>
      <c r="VMM30" s="10"/>
      <c r="VMN30" s="10"/>
      <c r="VMO30" s="10"/>
      <c r="VMP30" s="10"/>
      <c r="VMQ30" s="10"/>
      <c r="VMR30" s="10"/>
      <c r="VMS30" s="10"/>
      <c r="VMT30" s="10"/>
      <c r="VMU30" s="10"/>
      <c r="VMV30" s="10"/>
      <c r="VMW30" s="10"/>
      <c r="VMX30" s="10"/>
      <c r="VMY30" s="10"/>
      <c r="VMZ30" s="10"/>
      <c r="VNA30" s="10"/>
      <c r="VNB30" s="10"/>
      <c r="VNC30" s="10"/>
      <c r="VND30" s="10"/>
      <c r="VNE30" s="10"/>
      <c r="VNF30" s="10"/>
      <c r="VNG30" s="10"/>
      <c r="VNH30" s="10"/>
      <c r="VNI30" s="10"/>
      <c r="VNJ30" s="10"/>
      <c r="VNK30" s="10"/>
      <c r="VNL30" s="10"/>
      <c r="VNM30" s="10"/>
      <c r="VNN30" s="10"/>
      <c r="VNO30" s="10"/>
      <c r="VNP30" s="10"/>
      <c r="VNQ30" s="10"/>
      <c r="VNR30" s="10"/>
      <c r="VNS30" s="10"/>
      <c r="VNT30" s="10"/>
      <c r="VNU30" s="10"/>
      <c r="VNV30" s="10"/>
      <c r="VNW30" s="10"/>
      <c r="VNX30" s="10"/>
      <c r="VNY30" s="10"/>
      <c r="VNZ30" s="10"/>
      <c r="VOA30" s="10"/>
      <c r="VOB30" s="10"/>
      <c r="VOC30" s="10"/>
      <c r="VOD30" s="10"/>
      <c r="VOE30" s="10"/>
      <c r="VOF30" s="10"/>
      <c r="VOG30" s="10"/>
      <c r="VOH30" s="10"/>
      <c r="VOI30" s="10"/>
      <c r="VOJ30" s="10"/>
      <c r="VOK30" s="10"/>
      <c r="VOL30" s="10"/>
      <c r="VOM30" s="10"/>
      <c r="VON30" s="10"/>
      <c r="VOO30" s="10"/>
      <c r="VOP30" s="10"/>
      <c r="VOQ30" s="10"/>
      <c r="VOR30" s="10"/>
      <c r="VOS30" s="10"/>
      <c r="VOT30" s="10"/>
      <c r="VOU30" s="10"/>
      <c r="VOV30" s="10"/>
      <c r="VOW30" s="10"/>
      <c r="VOX30" s="10"/>
      <c r="VOY30" s="10"/>
      <c r="VOZ30" s="10"/>
      <c r="VPA30" s="10"/>
      <c r="VPB30" s="10"/>
      <c r="VPC30" s="10"/>
      <c r="VPD30" s="10"/>
      <c r="VPE30" s="10"/>
      <c r="VPF30" s="10"/>
      <c r="VPG30" s="10"/>
      <c r="VPH30" s="10"/>
      <c r="VPI30" s="10"/>
      <c r="VPJ30" s="10"/>
      <c r="VPK30" s="10"/>
      <c r="VPL30" s="10"/>
      <c r="VPM30" s="10"/>
      <c r="VPN30" s="10"/>
      <c r="VPO30" s="10"/>
      <c r="VPP30" s="10"/>
      <c r="VPQ30" s="10"/>
      <c r="VPR30" s="10"/>
      <c r="VPS30" s="10"/>
      <c r="VPT30" s="10"/>
      <c r="VPU30" s="10"/>
      <c r="VPV30" s="10"/>
      <c r="VPW30" s="10"/>
      <c r="VPX30" s="10"/>
      <c r="VPY30" s="10"/>
      <c r="VPZ30" s="10"/>
      <c r="VQA30" s="10"/>
      <c r="VQB30" s="10"/>
      <c r="VQC30" s="10"/>
      <c r="VQD30" s="10"/>
      <c r="VQE30" s="10"/>
      <c r="VQF30" s="10"/>
      <c r="VQG30" s="10"/>
      <c r="VQH30" s="10"/>
      <c r="VQI30" s="10"/>
      <c r="VQJ30" s="10"/>
      <c r="VQK30" s="10"/>
      <c r="VQL30" s="10"/>
      <c r="VQM30" s="10"/>
      <c r="VQN30" s="10"/>
      <c r="VQO30" s="10"/>
      <c r="VQP30" s="10"/>
      <c r="VQQ30" s="10"/>
      <c r="VQR30" s="10"/>
      <c r="VQS30" s="10"/>
      <c r="VQT30" s="10"/>
      <c r="VQU30" s="10"/>
      <c r="VQV30" s="10"/>
      <c r="VQW30" s="10"/>
      <c r="VQX30" s="10"/>
      <c r="VQY30" s="10"/>
      <c r="VQZ30" s="10"/>
      <c r="VRA30" s="10"/>
      <c r="VRB30" s="10"/>
      <c r="VRC30" s="10"/>
      <c r="VRD30" s="10"/>
      <c r="VRE30" s="10"/>
      <c r="VRF30" s="10"/>
      <c r="VRG30" s="10"/>
      <c r="VRH30" s="10"/>
      <c r="VRI30" s="10"/>
      <c r="VRJ30" s="10"/>
      <c r="VRK30" s="10"/>
      <c r="VRL30" s="10"/>
      <c r="VRM30" s="10"/>
      <c r="VRN30" s="10"/>
      <c r="VRO30" s="10"/>
      <c r="VRP30" s="10"/>
      <c r="VRQ30" s="10"/>
      <c r="VRR30" s="10"/>
      <c r="VRS30" s="10"/>
      <c r="VRT30" s="10"/>
      <c r="VRU30" s="10"/>
      <c r="VRV30" s="10"/>
      <c r="VRW30" s="10"/>
      <c r="VRX30" s="10"/>
      <c r="VRY30" s="10"/>
      <c r="VRZ30" s="10"/>
      <c r="VSA30" s="10"/>
      <c r="VSB30" s="10"/>
      <c r="VSC30" s="10"/>
      <c r="VSD30" s="10"/>
      <c r="VSE30" s="10"/>
      <c r="VSF30" s="10"/>
      <c r="VSG30" s="10"/>
      <c r="VSH30" s="10"/>
      <c r="VSI30" s="10"/>
      <c r="VSJ30" s="10"/>
      <c r="VSK30" s="10"/>
      <c r="VSL30" s="10"/>
      <c r="VSM30" s="10"/>
      <c r="VSN30" s="10"/>
      <c r="VSO30" s="10"/>
      <c r="VSP30" s="10"/>
      <c r="VSQ30" s="10"/>
      <c r="VSR30" s="10"/>
      <c r="VSS30" s="10"/>
      <c r="VST30" s="10"/>
      <c r="VSU30" s="10"/>
      <c r="VSV30" s="10"/>
      <c r="VSW30" s="10"/>
      <c r="VSX30" s="10"/>
      <c r="VSY30" s="10"/>
      <c r="VSZ30" s="10"/>
      <c r="VTA30" s="10"/>
      <c r="VTB30" s="10"/>
      <c r="VTC30" s="10"/>
      <c r="VTD30" s="10"/>
      <c r="VTE30" s="10"/>
      <c r="VTF30" s="10"/>
      <c r="VTG30" s="10"/>
      <c r="VTH30" s="10"/>
      <c r="VTI30" s="10"/>
      <c r="VTJ30" s="10"/>
      <c r="VTK30" s="10"/>
      <c r="VTL30" s="10"/>
      <c r="VTM30" s="10"/>
      <c r="VTN30" s="10"/>
      <c r="VTO30" s="10"/>
      <c r="VTP30" s="10"/>
      <c r="VTQ30" s="10"/>
      <c r="VTR30" s="10"/>
      <c r="VTS30" s="10"/>
      <c r="VTT30" s="10"/>
      <c r="VTU30" s="10"/>
      <c r="VTV30" s="10"/>
      <c r="VTW30" s="10"/>
      <c r="VTX30" s="10"/>
      <c r="VTY30" s="10"/>
      <c r="VTZ30" s="10"/>
      <c r="VUA30" s="10"/>
      <c r="VUB30" s="10"/>
      <c r="VUC30" s="10"/>
      <c r="VUD30" s="10"/>
      <c r="VUE30" s="10"/>
      <c r="VUF30" s="10"/>
      <c r="VUG30" s="10"/>
      <c r="VUH30" s="10"/>
      <c r="VUI30" s="10"/>
      <c r="VUJ30" s="10"/>
      <c r="VUK30" s="10"/>
      <c r="VUL30" s="10"/>
      <c r="VUM30" s="10"/>
      <c r="VUN30" s="10"/>
      <c r="VUO30" s="10"/>
      <c r="VUP30" s="10"/>
      <c r="VUQ30" s="10"/>
      <c r="VUR30" s="10"/>
      <c r="VUS30" s="10"/>
      <c r="VUT30" s="10"/>
      <c r="VUU30" s="10"/>
      <c r="VUV30" s="10"/>
      <c r="VUW30" s="10"/>
      <c r="VUX30" s="10"/>
      <c r="VUY30" s="10"/>
      <c r="VUZ30" s="10"/>
      <c r="VVA30" s="10"/>
      <c r="VVB30" s="10"/>
      <c r="VVC30" s="10"/>
      <c r="VVD30" s="10"/>
      <c r="VVE30" s="10"/>
      <c r="VVF30" s="10"/>
      <c r="VVG30" s="10"/>
      <c r="VVH30" s="10"/>
      <c r="VVI30" s="10"/>
      <c r="VVJ30" s="10"/>
      <c r="VVK30" s="10"/>
      <c r="VVL30" s="10"/>
      <c r="VVM30" s="10"/>
      <c r="VVN30" s="10"/>
      <c r="VVO30" s="10"/>
      <c r="VVP30" s="10"/>
      <c r="VVQ30" s="10"/>
      <c r="VVR30" s="10"/>
      <c r="VVS30" s="10"/>
      <c r="VVT30" s="10"/>
      <c r="VVU30" s="10"/>
      <c r="VVV30" s="10"/>
      <c r="VVW30" s="10"/>
      <c r="VVX30" s="10"/>
      <c r="VVY30" s="10"/>
      <c r="VVZ30" s="10"/>
      <c r="VWA30" s="10"/>
      <c r="VWB30" s="10"/>
      <c r="VWC30" s="10"/>
      <c r="VWD30" s="10"/>
      <c r="VWE30" s="10"/>
      <c r="VWF30" s="10"/>
      <c r="VWG30" s="10"/>
      <c r="VWH30" s="10"/>
      <c r="VWI30" s="10"/>
      <c r="VWJ30" s="10"/>
      <c r="VWK30" s="10"/>
      <c r="VWL30" s="10"/>
      <c r="VWM30" s="10"/>
      <c r="VWN30" s="10"/>
      <c r="VWO30" s="10"/>
      <c r="VWP30" s="10"/>
      <c r="VWQ30" s="10"/>
      <c r="VWR30" s="10"/>
      <c r="VWS30" s="10"/>
      <c r="VWT30" s="10"/>
      <c r="VWU30" s="10"/>
      <c r="VWV30" s="10"/>
      <c r="VWW30" s="10"/>
      <c r="VWX30" s="10"/>
      <c r="VWY30" s="10"/>
      <c r="VWZ30" s="10"/>
      <c r="VXA30" s="10"/>
      <c r="VXB30" s="10"/>
      <c r="VXC30" s="10"/>
      <c r="VXD30" s="10"/>
      <c r="VXE30" s="10"/>
      <c r="VXF30" s="10"/>
      <c r="VXG30" s="10"/>
      <c r="VXH30" s="10"/>
      <c r="VXI30" s="10"/>
      <c r="VXJ30" s="10"/>
      <c r="VXK30" s="10"/>
      <c r="VXL30" s="10"/>
      <c r="VXM30" s="10"/>
      <c r="VXN30" s="10"/>
      <c r="VXO30" s="10"/>
      <c r="VXP30" s="10"/>
      <c r="VXQ30" s="10"/>
      <c r="VXR30" s="10"/>
      <c r="VXS30" s="10"/>
      <c r="VXT30" s="10"/>
      <c r="VXU30" s="10"/>
      <c r="VXV30" s="10"/>
      <c r="VXW30" s="10"/>
      <c r="VXX30" s="10"/>
      <c r="VXY30" s="10"/>
      <c r="VXZ30" s="10"/>
      <c r="VYA30" s="10"/>
      <c r="VYB30" s="10"/>
      <c r="VYC30" s="10"/>
      <c r="VYD30" s="10"/>
      <c r="VYE30" s="10"/>
      <c r="VYF30" s="10"/>
      <c r="VYG30" s="10"/>
      <c r="VYH30" s="10"/>
      <c r="VYI30" s="10"/>
      <c r="VYJ30" s="10"/>
      <c r="VYK30" s="10"/>
      <c r="VYL30" s="10"/>
      <c r="VYM30" s="10"/>
      <c r="VYN30" s="10"/>
      <c r="VYO30" s="10"/>
      <c r="VYP30" s="10"/>
      <c r="VYQ30" s="10"/>
      <c r="VYR30" s="10"/>
      <c r="VYS30" s="10"/>
      <c r="VYT30" s="10"/>
      <c r="VYU30" s="10"/>
      <c r="VYV30" s="10"/>
      <c r="VYW30" s="10"/>
      <c r="VYX30" s="10"/>
      <c r="VYY30" s="10"/>
      <c r="VYZ30" s="10"/>
      <c r="VZA30" s="10"/>
      <c r="VZB30" s="10"/>
      <c r="VZC30" s="10"/>
      <c r="VZD30" s="10"/>
      <c r="VZE30" s="10"/>
      <c r="VZF30" s="10"/>
      <c r="VZG30" s="10"/>
      <c r="VZH30" s="10"/>
      <c r="VZI30" s="10"/>
      <c r="VZJ30" s="10"/>
      <c r="VZK30" s="10"/>
      <c r="VZL30" s="10"/>
      <c r="VZM30" s="10"/>
      <c r="VZN30" s="10"/>
      <c r="VZO30" s="10"/>
      <c r="VZP30" s="10"/>
      <c r="VZQ30" s="10"/>
      <c r="VZR30" s="10"/>
      <c r="VZS30" s="10"/>
      <c r="VZT30" s="10"/>
      <c r="VZU30" s="10"/>
      <c r="VZV30" s="10"/>
      <c r="VZW30" s="10"/>
      <c r="VZX30" s="10"/>
      <c r="VZY30" s="10"/>
      <c r="VZZ30" s="10"/>
      <c r="WAA30" s="10"/>
      <c r="WAB30" s="10"/>
      <c r="WAC30" s="10"/>
      <c r="WAD30" s="10"/>
      <c r="WAE30" s="10"/>
      <c r="WAF30" s="10"/>
      <c r="WAG30" s="10"/>
      <c r="WAH30" s="10"/>
      <c r="WAI30" s="10"/>
      <c r="WAJ30" s="10"/>
      <c r="WAK30" s="10"/>
      <c r="WAL30" s="10"/>
      <c r="WAM30" s="10"/>
      <c r="WAN30" s="10"/>
      <c r="WAO30" s="10"/>
      <c r="WAP30" s="10"/>
      <c r="WAQ30" s="10"/>
      <c r="WAR30" s="10"/>
      <c r="WAS30" s="10"/>
      <c r="WAT30" s="10"/>
      <c r="WAU30" s="10"/>
      <c r="WAV30" s="10"/>
      <c r="WAW30" s="10"/>
      <c r="WAX30" s="10"/>
      <c r="WAY30" s="10"/>
      <c r="WAZ30" s="10"/>
      <c r="WBA30" s="10"/>
      <c r="WBB30" s="10"/>
      <c r="WBC30" s="10"/>
      <c r="WBD30" s="10"/>
      <c r="WBE30" s="10"/>
      <c r="WBF30" s="10"/>
      <c r="WBG30" s="10"/>
      <c r="WBH30" s="10"/>
      <c r="WBI30" s="10"/>
      <c r="WBJ30" s="10"/>
      <c r="WBK30" s="10"/>
      <c r="WBL30" s="10"/>
      <c r="WBM30" s="10"/>
      <c r="WBN30" s="10"/>
      <c r="WBO30" s="10"/>
      <c r="WBP30" s="10"/>
      <c r="WBQ30" s="10"/>
      <c r="WBR30" s="10"/>
      <c r="WBS30" s="10"/>
      <c r="WBT30" s="10"/>
      <c r="WBU30" s="10"/>
      <c r="WBV30" s="10"/>
      <c r="WBW30" s="10"/>
      <c r="WBX30" s="10"/>
      <c r="WBY30" s="10"/>
      <c r="WBZ30" s="10"/>
      <c r="WCA30" s="10"/>
      <c r="WCB30" s="10"/>
      <c r="WCC30" s="10"/>
      <c r="WCD30" s="10"/>
      <c r="WCE30" s="10"/>
      <c r="WCF30" s="10"/>
      <c r="WCG30" s="10"/>
      <c r="WCH30" s="10"/>
      <c r="WCI30" s="10"/>
      <c r="WCJ30" s="10"/>
      <c r="WCK30" s="10"/>
      <c r="WCL30" s="10"/>
      <c r="WCM30" s="10"/>
      <c r="WCN30" s="10"/>
      <c r="WCO30" s="10"/>
      <c r="WCP30" s="10"/>
      <c r="WCQ30" s="10"/>
      <c r="WCR30" s="10"/>
      <c r="WCS30" s="10"/>
      <c r="WCT30" s="10"/>
      <c r="WCU30" s="10"/>
      <c r="WCV30" s="10"/>
      <c r="WCW30" s="10"/>
      <c r="WCX30" s="10"/>
      <c r="WCY30" s="10"/>
      <c r="WCZ30" s="10"/>
      <c r="WDA30" s="10"/>
      <c r="WDB30" s="10"/>
      <c r="WDC30" s="10"/>
      <c r="WDD30" s="10"/>
      <c r="WDE30" s="10"/>
      <c r="WDF30" s="10"/>
      <c r="WDG30" s="10"/>
      <c r="WDH30" s="10"/>
      <c r="WDI30" s="10"/>
      <c r="WDJ30" s="10"/>
      <c r="WDK30" s="10"/>
      <c r="WDL30" s="10"/>
      <c r="WDM30" s="10"/>
      <c r="WDN30" s="10"/>
      <c r="WDO30" s="10"/>
      <c r="WDP30" s="10"/>
      <c r="WDQ30" s="10"/>
      <c r="WDR30" s="10"/>
      <c r="WDS30" s="10"/>
      <c r="WDT30" s="10"/>
      <c r="WDU30" s="10"/>
      <c r="WDV30" s="10"/>
      <c r="WDW30" s="10"/>
      <c r="WDX30" s="10"/>
      <c r="WDY30" s="10"/>
      <c r="WDZ30" s="10"/>
      <c r="WEA30" s="10"/>
      <c r="WEB30" s="10"/>
      <c r="WEC30" s="10"/>
      <c r="WED30" s="10"/>
      <c r="WEE30" s="10"/>
      <c r="WEF30" s="10"/>
      <c r="WEG30" s="10"/>
      <c r="WEH30" s="10"/>
      <c r="WEI30" s="10"/>
      <c r="WEJ30" s="10"/>
      <c r="WEK30" s="10"/>
      <c r="WEL30" s="10"/>
      <c r="WEM30" s="10"/>
      <c r="WEN30" s="10"/>
      <c r="WEO30" s="10"/>
      <c r="WEP30" s="10"/>
      <c r="WEQ30" s="10"/>
      <c r="WER30" s="10"/>
      <c r="WES30" s="10"/>
      <c r="WET30" s="10"/>
      <c r="WEU30" s="10"/>
      <c r="WEV30" s="10"/>
      <c r="WEW30" s="10"/>
      <c r="WEX30" s="10"/>
      <c r="WEY30" s="10"/>
      <c r="WEZ30" s="10"/>
      <c r="WFA30" s="10"/>
      <c r="WFB30" s="10"/>
      <c r="WFC30" s="10"/>
      <c r="WFD30" s="10"/>
      <c r="WFE30" s="10"/>
      <c r="WFF30" s="10"/>
      <c r="WFG30" s="10"/>
      <c r="WFH30" s="10"/>
      <c r="WFI30" s="10"/>
      <c r="WFJ30" s="10"/>
      <c r="WFK30" s="10"/>
      <c r="WFL30" s="10"/>
      <c r="WFM30" s="10"/>
      <c r="WFN30" s="10"/>
      <c r="WFO30" s="10"/>
      <c r="WFP30" s="10"/>
      <c r="WFQ30" s="10"/>
      <c r="WFR30" s="10"/>
      <c r="WFS30" s="10"/>
      <c r="WFT30" s="10"/>
      <c r="WFU30" s="10"/>
      <c r="WFV30" s="10"/>
      <c r="WFW30" s="10"/>
      <c r="WFX30" s="10"/>
      <c r="WFY30" s="10"/>
      <c r="WFZ30" s="10"/>
      <c r="WGA30" s="10"/>
      <c r="WGB30" s="10"/>
      <c r="WGC30" s="10"/>
      <c r="WGD30" s="10"/>
      <c r="WGE30" s="10"/>
      <c r="WGF30" s="10"/>
      <c r="WGG30" s="10"/>
      <c r="WGH30" s="10"/>
      <c r="WGI30" s="10"/>
      <c r="WGJ30" s="10"/>
      <c r="WGK30" s="10"/>
      <c r="WGL30" s="10"/>
      <c r="WGM30" s="10"/>
      <c r="WGN30" s="10"/>
      <c r="WGO30" s="10"/>
      <c r="WGP30" s="10"/>
      <c r="WGQ30" s="10"/>
      <c r="WGR30" s="10"/>
      <c r="WGS30" s="10"/>
      <c r="WGT30" s="10"/>
      <c r="WGU30" s="10"/>
      <c r="WGV30" s="10"/>
      <c r="WGW30" s="10"/>
      <c r="WGX30" s="10"/>
      <c r="WGY30" s="10"/>
      <c r="WGZ30" s="10"/>
      <c r="WHA30" s="10"/>
      <c r="WHB30" s="10"/>
      <c r="WHC30" s="10"/>
      <c r="WHD30" s="10"/>
      <c r="WHE30" s="10"/>
      <c r="WHF30" s="10"/>
      <c r="WHG30" s="10"/>
      <c r="WHH30" s="10"/>
      <c r="WHI30" s="10"/>
      <c r="WHJ30" s="10"/>
      <c r="WHK30" s="10"/>
      <c r="WHL30" s="10"/>
      <c r="WHM30" s="10"/>
      <c r="WHN30" s="10"/>
      <c r="WHO30" s="10"/>
      <c r="WHP30" s="10"/>
      <c r="WHQ30" s="10"/>
      <c r="WHR30" s="10"/>
      <c r="WHS30" s="10"/>
      <c r="WHT30" s="10"/>
      <c r="WHU30" s="10"/>
      <c r="WHV30" s="10"/>
      <c r="WHW30" s="10"/>
      <c r="WHX30" s="10"/>
      <c r="WHY30" s="10"/>
      <c r="WHZ30" s="10"/>
      <c r="WIA30" s="10"/>
      <c r="WIB30" s="10"/>
      <c r="WIC30" s="10"/>
      <c r="WID30" s="10"/>
      <c r="WIE30" s="10"/>
      <c r="WIF30" s="10"/>
      <c r="WIG30" s="10"/>
      <c r="WIH30" s="10"/>
      <c r="WII30" s="10"/>
      <c r="WIJ30" s="10"/>
      <c r="WIK30" s="10"/>
      <c r="WIL30" s="10"/>
      <c r="WIM30" s="10"/>
      <c r="WIN30" s="10"/>
      <c r="WIO30" s="10"/>
      <c r="WIP30" s="10"/>
      <c r="WIQ30" s="10"/>
      <c r="WIR30" s="10"/>
      <c r="WIS30" s="10"/>
      <c r="WIT30" s="10"/>
      <c r="WIU30" s="10"/>
      <c r="WIV30" s="10"/>
      <c r="WIW30" s="10"/>
      <c r="WIX30" s="10"/>
      <c r="WIY30" s="10"/>
      <c r="WIZ30" s="10"/>
      <c r="WJA30" s="10"/>
      <c r="WJB30" s="10"/>
      <c r="WJC30" s="10"/>
      <c r="WJD30" s="10"/>
      <c r="WJE30" s="10"/>
      <c r="WJF30" s="10"/>
      <c r="WJG30" s="10"/>
      <c r="WJH30" s="10"/>
      <c r="WJI30" s="10"/>
      <c r="WJJ30" s="10"/>
      <c r="WJK30" s="10"/>
      <c r="WJL30" s="10"/>
      <c r="WJM30" s="10"/>
      <c r="WJN30" s="10"/>
      <c r="WJO30" s="10"/>
      <c r="WJP30" s="10"/>
      <c r="WJQ30" s="10"/>
      <c r="WJR30" s="10"/>
      <c r="WJS30" s="10"/>
      <c r="WJT30" s="10"/>
      <c r="WJU30" s="10"/>
      <c r="WJV30" s="10"/>
      <c r="WJW30" s="10"/>
      <c r="WJX30" s="10"/>
      <c r="WJY30" s="10"/>
      <c r="WJZ30" s="10"/>
      <c r="WKA30" s="10"/>
      <c r="WKB30" s="10"/>
      <c r="WKC30" s="10"/>
      <c r="WKD30" s="10"/>
      <c r="WKE30" s="10"/>
      <c r="WKF30" s="10"/>
      <c r="WKG30" s="10"/>
      <c r="WKH30" s="10"/>
      <c r="WKI30" s="10"/>
      <c r="WKJ30" s="10"/>
      <c r="WKK30" s="10"/>
      <c r="WKL30" s="10"/>
      <c r="WKM30" s="10"/>
      <c r="WKN30" s="10"/>
      <c r="WKO30" s="10"/>
      <c r="WKP30" s="10"/>
      <c r="WKQ30" s="10"/>
      <c r="WKR30" s="10"/>
      <c r="WKS30" s="10"/>
      <c r="WKT30" s="10"/>
      <c r="WKU30" s="10"/>
      <c r="WKV30" s="10"/>
      <c r="WKW30" s="10"/>
      <c r="WKX30" s="10"/>
      <c r="WKY30" s="10"/>
      <c r="WKZ30" s="10"/>
      <c r="WLA30" s="10"/>
      <c r="WLB30" s="10"/>
      <c r="WLC30" s="10"/>
      <c r="WLD30" s="10"/>
      <c r="WLE30" s="10"/>
      <c r="WLF30" s="10"/>
      <c r="WLG30" s="10"/>
      <c r="WLH30" s="10"/>
      <c r="WLI30" s="10"/>
      <c r="WLJ30" s="10"/>
      <c r="WLK30" s="10"/>
      <c r="WLL30" s="10"/>
      <c r="WLM30" s="10"/>
      <c r="WLN30" s="10"/>
      <c r="WLO30" s="10"/>
      <c r="WLP30" s="10"/>
      <c r="WLQ30" s="10"/>
      <c r="WLR30" s="10"/>
      <c r="WLS30" s="10"/>
      <c r="WLT30" s="10"/>
      <c r="WLU30" s="10"/>
      <c r="WLV30" s="10"/>
      <c r="WLW30" s="10"/>
      <c r="WLX30" s="10"/>
      <c r="WLY30" s="10"/>
      <c r="WLZ30" s="10"/>
      <c r="WMA30" s="10"/>
      <c r="WMB30" s="10"/>
      <c r="WMC30" s="10"/>
      <c r="WMD30" s="10"/>
      <c r="WME30" s="10"/>
      <c r="WMF30" s="10"/>
      <c r="WMG30" s="10"/>
      <c r="WMH30" s="10"/>
      <c r="WMI30" s="10"/>
      <c r="WMJ30" s="10"/>
      <c r="WMK30" s="10"/>
      <c r="WML30" s="10"/>
      <c r="WMM30" s="10"/>
      <c r="WMN30" s="10"/>
      <c r="WMO30" s="10"/>
      <c r="WMP30" s="10"/>
      <c r="WMQ30" s="10"/>
      <c r="WMR30" s="10"/>
      <c r="WMS30" s="10"/>
      <c r="WMT30" s="10"/>
      <c r="WMU30" s="10"/>
      <c r="WMV30" s="10"/>
      <c r="WMW30" s="10"/>
      <c r="WMX30" s="10"/>
      <c r="WMY30" s="10"/>
      <c r="WMZ30" s="10"/>
      <c r="WNA30" s="10"/>
      <c r="WNB30" s="10"/>
      <c r="WNC30" s="10"/>
      <c r="WND30" s="10"/>
      <c r="WNE30" s="10"/>
      <c r="WNF30" s="10"/>
      <c r="WNG30" s="10"/>
      <c r="WNH30" s="10"/>
      <c r="WNI30" s="10"/>
      <c r="WNJ30" s="10"/>
      <c r="WNK30" s="10"/>
      <c r="WNL30" s="10"/>
      <c r="WNM30" s="10"/>
      <c r="WNN30" s="10"/>
      <c r="WNO30" s="10"/>
      <c r="WNP30" s="10"/>
      <c r="WNQ30" s="10"/>
      <c r="WNR30" s="10"/>
      <c r="WNS30" s="10"/>
      <c r="WNT30" s="10"/>
      <c r="WNU30" s="10"/>
      <c r="WNV30" s="10"/>
      <c r="WNW30" s="10"/>
      <c r="WNX30" s="10"/>
      <c r="WNY30" s="10"/>
      <c r="WNZ30" s="10"/>
      <c r="WOA30" s="10"/>
      <c r="WOB30" s="10"/>
      <c r="WOC30" s="10"/>
      <c r="WOD30" s="10"/>
      <c r="WOE30" s="10"/>
      <c r="WOF30" s="10"/>
      <c r="WOG30" s="10"/>
      <c r="WOH30" s="10"/>
      <c r="WOI30" s="10"/>
      <c r="WOJ30" s="10"/>
      <c r="WOK30" s="10"/>
      <c r="WOL30" s="10"/>
      <c r="WOM30" s="10"/>
      <c r="WON30" s="10"/>
      <c r="WOO30" s="10"/>
      <c r="WOP30" s="10"/>
      <c r="WOQ30" s="10"/>
      <c r="WOR30" s="10"/>
      <c r="WOS30" s="10"/>
      <c r="WOT30" s="10"/>
      <c r="WOU30" s="10"/>
      <c r="WOV30" s="10"/>
      <c r="WOW30" s="10"/>
      <c r="WOX30" s="10"/>
      <c r="WOY30" s="10"/>
      <c r="WOZ30" s="10"/>
      <c r="WPA30" s="10"/>
      <c r="WPB30" s="10"/>
      <c r="WPC30" s="10"/>
      <c r="WPD30" s="10"/>
      <c r="WPE30" s="10"/>
      <c r="WPF30" s="10"/>
      <c r="WPG30" s="10"/>
      <c r="WPH30" s="10"/>
      <c r="WPI30" s="10"/>
      <c r="WPJ30" s="10"/>
      <c r="WPK30" s="10"/>
      <c r="WPL30" s="10"/>
      <c r="WPM30" s="10"/>
      <c r="WPN30" s="10"/>
      <c r="WPO30" s="10"/>
      <c r="WPP30" s="10"/>
      <c r="WPQ30" s="10"/>
      <c r="WPR30" s="10"/>
      <c r="WPS30" s="10"/>
      <c r="WPT30" s="10"/>
      <c r="WPU30" s="10"/>
      <c r="WPV30" s="10"/>
      <c r="WPW30" s="10"/>
      <c r="WPX30" s="10"/>
      <c r="WPY30" s="10"/>
      <c r="WPZ30" s="10"/>
      <c r="WQA30" s="10"/>
      <c r="WQB30" s="10"/>
      <c r="WQC30" s="10"/>
      <c r="WQD30" s="10"/>
      <c r="WQE30" s="10"/>
      <c r="WQF30" s="10"/>
      <c r="WQG30" s="10"/>
      <c r="WQH30" s="10"/>
      <c r="WQI30" s="10"/>
      <c r="WQJ30" s="10"/>
      <c r="WQK30" s="10"/>
      <c r="WQL30" s="10"/>
      <c r="WQM30" s="10"/>
      <c r="WQN30" s="10"/>
      <c r="WQO30" s="10"/>
      <c r="WQP30" s="10"/>
      <c r="WQQ30" s="10"/>
      <c r="WQR30" s="10"/>
      <c r="WQS30" s="10"/>
      <c r="WQT30" s="10"/>
      <c r="WQU30" s="10"/>
      <c r="WQV30" s="10"/>
      <c r="WQW30" s="10"/>
      <c r="WQX30" s="10"/>
      <c r="WQY30" s="10"/>
      <c r="WQZ30" s="10"/>
      <c r="WRA30" s="10"/>
      <c r="WRB30" s="10"/>
      <c r="WRC30" s="10"/>
      <c r="WRD30" s="10"/>
      <c r="WRE30" s="10"/>
      <c r="WRF30" s="10"/>
      <c r="WRG30" s="10"/>
      <c r="WRH30" s="10"/>
      <c r="WRI30" s="10"/>
      <c r="WRJ30" s="10"/>
      <c r="WRK30" s="10"/>
      <c r="WRL30" s="10"/>
      <c r="WRM30" s="10"/>
      <c r="WRN30" s="10"/>
      <c r="WRO30" s="10"/>
      <c r="WRP30" s="10"/>
      <c r="WRQ30" s="10"/>
      <c r="WRR30" s="10"/>
      <c r="WRS30" s="10"/>
      <c r="WRT30" s="10"/>
      <c r="WRU30" s="10"/>
      <c r="WRV30" s="10"/>
      <c r="WRW30" s="10"/>
      <c r="WRX30" s="10"/>
      <c r="WRY30" s="10"/>
      <c r="WRZ30" s="10"/>
      <c r="WSA30" s="10"/>
      <c r="WSB30" s="10"/>
      <c r="WSC30" s="10"/>
      <c r="WSD30" s="10"/>
      <c r="WSE30" s="10"/>
      <c r="WSF30" s="10"/>
      <c r="WSG30" s="10"/>
      <c r="WSH30" s="10"/>
      <c r="WSI30" s="10"/>
      <c r="WSJ30" s="10"/>
      <c r="WSK30" s="10"/>
      <c r="WSL30" s="10"/>
      <c r="WSM30" s="10"/>
      <c r="WSN30" s="10"/>
      <c r="WSO30" s="10"/>
      <c r="WSP30" s="10"/>
      <c r="WSQ30" s="10"/>
      <c r="WSR30" s="10"/>
      <c r="WSS30" s="10"/>
      <c r="WST30" s="10"/>
      <c r="WSU30" s="10"/>
      <c r="WSV30" s="10"/>
      <c r="WSW30" s="10"/>
      <c r="WSX30" s="10"/>
      <c r="WSY30" s="10"/>
      <c r="WSZ30" s="10"/>
      <c r="WTA30" s="10"/>
      <c r="WTB30" s="10"/>
      <c r="WTC30" s="10"/>
      <c r="WTD30" s="10"/>
      <c r="WTE30" s="10"/>
      <c r="WTF30" s="10"/>
      <c r="WTG30" s="10"/>
      <c r="WTH30" s="10"/>
      <c r="WTI30" s="10"/>
      <c r="WTJ30" s="10"/>
      <c r="WTK30" s="10"/>
      <c r="WTL30" s="10"/>
      <c r="WTM30" s="10"/>
      <c r="WTN30" s="10"/>
      <c r="WTO30" s="10"/>
      <c r="WTP30" s="10"/>
      <c r="WTQ30" s="10"/>
      <c r="WTR30" s="10"/>
      <c r="WTS30" s="10"/>
      <c r="WTT30" s="10"/>
      <c r="WTU30" s="10"/>
      <c r="WTV30" s="10"/>
      <c r="WTW30" s="10"/>
      <c r="WTX30" s="10"/>
      <c r="WTY30" s="10"/>
      <c r="WTZ30" s="10"/>
      <c r="WUA30" s="10"/>
      <c r="WUB30" s="10"/>
      <c r="WUC30" s="10"/>
      <c r="WUD30" s="10"/>
      <c r="WUE30" s="10"/>
      <c r="WUF30" s="10"/>
      <c r="WUG30" s="10"/>
      <c r="WUH30" s="10"/>
      <c r="WUI30" s="10"/>
      <c r="WUJ30" s="10"/>
      <c r="WUK30" s="10"/>
      <c r="WUL30" s="10"/>
      <c r="WUM30" s="10"/>
      <c r="WUN30" s="10"/>
      <c r="WUO30" s="10"/>
      <c r="WUP30" s="10"/>
      <c r="WUQ30" s="10"/>
      <c r="WUR30" s="10"/>
      <c r="WUS30" s="10"/>
      <c r="WUT30" s="10"/>
      <c r="WUU30" s="10"/>
      <c r="WUV30" s="10"/>
      <c r="WUW30" s="10"/>
      <c r="WUX30" s="10"/>
      <c r="WUY30" s="10"/>
      <c r="WUZ30" s="10"/>
      <c r="WVA30" s="10"/>
      <c r="WVB30" s="10"/>
      <c r="WVC30" s="10"/>
      <c r="WVD30" s="10"/>
    </row>
    <row r="31" spans="1:16124" s="11" customFormat="1" ht="1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  <c r="CX31" s="10"/>
      <c r="CY31" s="10"/>
      <c r="CZ31" s="10"/>
      <c r="DA31" s="10"/>
      <c r="DB31" s="10"/>
      <c r="DC31" s="10"/>
      <c r="DD31" s="10"/>
      <c r="DE31" s="10"/>
      <c r="DF31" s="10"/>
      <c r="DG31" s="10"/>
      <c r="DH31" s="10"/>
      <c r="DI31" s="10"/>
      <c r="DJ31" s="10"/>
      <c r="DK31" s="10"/>
      <c r="DL31" s="10"/>
      <c r="DM31" s="10"/>
      <c r="DN31" s="10"/>
      <c r="DO31" s="10"/>
      <c r="DP31" s="10"/>
      <c r="DQ31" s="10"/>
      <c r="DR31" s="10"/>
      <c r="DS31" s="10"/>
      <c r="DT31" s="10"/>
      <c r="DU31" s="10"/>
      <c r="DV31" s="10"/>
      <c r="DW31" s="10"/>
      <c r="DX31" s="10"/>
      <c r="DY31" s="10"/>
      <c r="DZ31" s="10"/>
      <c r="EA31" s="10"/>
      <c r="EB31" s="10"/>
      <c r="EC31" s="10"/>
      <c r="ED31" s="10"/>
      <c r="EE31" s="10"/>
      <c r="EF31" s="10"/>
      <c r="EG31" s="10"/>
      <c r="EH31" s="10"/>
      <c r="EI31" s="10"/>
      <c r="EJ31" s="10"/>
      <c r="EK31" s="10"/>
      <c r="EL31" s="10"/>
      <c r="EM31" s="10"/>
      <c r="EN31" s="10"/>
      <c r="EO31" s="10"/>
      <c r="EP31" s="10"/>
      <c r="EQ31" s="10"/>
      <c r="ER31" s="10"/>
      <c r="ES31" s="10"/>
      <c r="ET31" s="10"/>
      <c r="EU31" s="10"/>
      <c r="EV31" s="10"/>
      <c r="EW31" s="10"/>
      <c r="EX31" s="10"/>
      <c r="EY31" s="10"/>
      <c r="EZ31" s="10"/>
      <c r="FA31" s="10"/>
      <c r="FB31" s="10"/>
      <c r="FC31" s="10"/>
      <c r="FD31" s="10"/>
      <c r="FE31" s="10"/>
      <c r="FF31" s="10"/>
      <c r="FG31" s="10"/>
      <c r="FH31" s="10"/>
      <c r="FI31" s="10"/>
      <c r="FJ31" s="10"/>
      <c r="FK31" s="10"/>
      <c r="FL31" s="10"/>
      <c r="FM31" s="10"/>
      <c r="FN31" s="10"/>
      <c r="FO31" s="10"/>
      <c r="FP31" s="10"/>
      <c r="FQ31" s="10"/>
      <c r="FR31" s="10"/>
      <c r="FS31" s="10"/>
      <c r="FT31" s="10"/>
      <c r="FU31" s="10"/>
      <c r="FV31" s="10"/>
      <c r="FW31" s="10"/>
      <c r="FX31" s="10"/>
      <c r="FY31" s="10"/>
      <c r="FZ31" s="10"/>
      <c r="GA31" s="10"/>
      <c r="GB31" s="10"/>
      <c r="GC31" s="10"/>
      <c r="GD31" s="10"/>
      <c r="GE31" s="10"/>
      <c r="GF31" s="10"/>
      <c r="GG31" s="10"/>
      <c r="GH31" s="10"/>
      <c r="GI31" s="10"/>
      <c r="GJ31" s="10"/>
      <c r="GK31" s="10"/>
      <c r="GL31" s="10"/>
      <c r="GM31" s="10"/>
      <c r="GN31" s="10"/>
      <c r="GO31" s="10"/>
      <c r="GP31" s="10"/>
      <c r="GQ31" s="10"/>
      <c r="GR31" s="10"/>
      <c r="GS31" s="10"/>
      <c r="GT31" s="10"/>
      <c r="GU31" s="10"/>
      <c r="GV31" s="10"/>
      <c r="GW31" s="10"/>
      <c r="GX31" s="10"/>
      <c r="GY31" s="10"/>
      <c r="GZ31" s="10"/>
      <c r="HA31" s="10"/>
      <c r="HB31" s="10"/>
      <c r="HC31" s="10"/>
      <c r="HD31" s="10"/>
      <c r="HE31" s="10"/>
      <c r="HF31" s="10"/>
      <c r="HG31" s="10"/>
      <c r="HH31" s="10"/>
      <c r="HI31" s="10"/>
      <c r="HJ31" s="10"/>
      <c r="HK31" s="10"/>
      <c r="HL31" s="10"/>
      <c r="HM31" s="10"/>
      <c r="HN31" s="10"/>
      <c r="HO31" s="10"/>
      <c r="HP31" s="10"/>
      <c r="HQ31" s="10"/>
      <c r="HR31" s="10"/>
      <c r="HS31" s="10"/>
      <c r="HT31" s="10"/>
      <c r="HU31" s="10"/>
      <c r="HV31" s="10"/>
      <c r="HW31" s="10"/>
      <c r="HX31" s="10"/>
      <c r="HY31" s="10"/>
      <c r="HZ31" s="10"/>
      <c r="IA31" s="10"/>
      <c r="IB31" s="10"/>
      <c r="IC31" s="10"/>
      <c r="ID31" s="10"/>
      <c r="IE31" s="10"/>
      <c r="IF31" s="10"/>
      <c r="IG31" s="10"/>
      <c r="IH31" s="10"/>
      <c r="II31" s="10"/>
      <c r="IJ31" s="10"/>
      <c r="IK31" s="10"/>
      <c r="IL31" s="10"/>
      <c r="IM31" s="10"/>
      <c r="IN31" s="10"/>
      <c r="IO31" s="10"/>
      <c r="IP31" s="10"/>
      <c r="IQ31" s="10"/>
      <c r="IR31" s="10"/>
      <c r="IS31" s="10"/>
      <c r="IT31" s="10"/>
      <c r="IU31" s="10"/>
      <c r="IV31" s="10"/>
      <c r="IW31" s="10"/>
      <c r="IX31" s="10"/>
      <c r="IY31" s="10"/>
      <c r="IZ31" s="10"/>
      <c r="JA31" s="10"/>
      <c r="JB31" s="10"/>
      <c r="JC31" s="10"/>
      <c r="JD31" s="10"/>
      <c r="JE31" s="10"/>
      <c r="JF31" s="10"/>
      <c r="JG31" s="10"/>
      <c r="JH31" s="10"/>
      <c r="JI31" s="10"/>
      <c r="JJ31" s="10"/>
      <c r="JK31" s="10"/>
      <c r="JL31" s="10"/>
      <c r="JM31" s="10"/>
      <c r="JN31" s="10"/>
      <c r="JO31" s="10"/>
      <c r="JP31" s="10"/>
      <c r="JQ31" s="10"/>
      <c r="JR31" s="10"/>
      <c r="JS31" s="10"/>
      <c r="JT31" s="10"/>
      <c r="JU31" s="10"/>
      <c r="JV31" s="10"/>
      <c r="JW31" s="10"/>
      <c r="JX31" s="10"/>
      <c r="JY31" s="10"/>
      <c r="JZ31" s="10"/>
      <c r="KA31" s="10"/>
      <c r="KB31" s="10"/>
      <c r="KC31" s="10"/>
      <c r="KD31" s="10"/>
      <c r="KE31" s="10"/>
      <c r="KF31" s="10"/>
      <c r="KG31" s="10"/>
      <c r="KH31" s="10"/>
      <c r="KI31" s="10"/>
      <c r="KJ31" s="10"/>
      <c r="KK31" s="10"/>
      <c r="KL31" s="10"/>
      <c r="KM31" s="10"/>
      <c r="KN31" s="10"/>
      <c r="KO31" s="10"/>
      <c r="KP31" s="10"/>
      <c r="KQ31" s="10"/>
      <c r="KR31" s="10"/>
      <c r="KS31" s="10"/>
      <c r="KT31" s="10"/>
      <c r="KU31" s="10"/>
      <c r="KV31" s="10"/>
      <c r="KW31" s="10"/>
      <c r="KX31" s="10"/>
      <c r="KY31" s="10"/>
      <c r="KZ31" s="10"/>
      <c r="LA31" s="10"/>
      <c r="LB31" s="10"/>
      <c r="LC31" s="10"/>
      <c r="LD31" s="10"/>
      <c r="LE31" s="10"/>
      <c r="LF31" s="10"/>
      <c r="LG31" s="10"/>
      <c r="LH31" s="10"/>
      <c r="LI31" s="10"/>
      <c r="LJ31" s="10"/>
      <c r="LK31" s="10"/>
      <c r="LL31" s="10"/>
      <c r="LM31" s="10"/>
      <c r="LN31" s="10"/>
      <c r="LO31" s="10"/>
      <c r="LP31" s="10"/>
      <c r="LQ31" s="10"/>
      <c r="LR31" s="10"/>
      <c r="LS31" s="10"/>
      <c r="LT31" s="10"/>
      <c r="LU31" s="10"/>
      <c r="LV31" s="10"/>
      <c r="LW31" s="10"/>
      <c r="LX31" s="10"/>
      <c r="LY31" s="10"/>
      <c r="LZ31" s="10"/>
      <c r="MA31" s="10"/>
      <c r="MB31" s="10"/>
      <c r="MC31" s="10"/>
      <c r="MD31" s="10"/>
      <c r="ME31" s="10"/>
      <c r="MF31" s="10"/>
      <c r="MG31" s="10"/>
      <c r="MH31" s="10"/>
      <c r="MI31" s="10"/>
      <c r="MJ31" s="10"/>
      <c r="MK31" s="10"/>
      <c r="ML31" s="10"/>
      <c r="MM31" s="10"/>
      <c r="MN31" s="10"/>
      <c r="MO31" s="10"/>
      <c r="MP31" s="10"/>
      <c r="MQ31" s="10"/>
      <c r="MR31" s="10"/>
      <c r="MS31" s="10"/>
      <c r="MT31" s="10"/>
      <c r="MU31" s="10"/>
      <c r="MV31" s="10"/>
      <c r="MW31" s="10"/>
      <c r="MX31" s="10"/>
      <c r="MY31" s="10"/>
      <c r="MZ31" s="10"/>
      <c r="NA31" s="10"/>
      <c r="NB31" s="10"/>
      <c r="NC31" s="10"/>
      <c r="ND31" s="10"/>
      <c r="NE31" s="10"/>
      <c r="NF31" s="10"/>
      <c r="NG31" s="10"/>
      <c r="NH31" s="10"/>
      <c r="NI31" s="10"/>
      <c r="NJ31" s="10"/>
      <c r="NK31" s="10"/>
      <c r="NL31" s="10"/>
      <c r="NM31" s="10"/>
      <c r="NN31" s="10"/>
      <c r="NO31" s="10"/>
      <c r="NP31" s="10"/>
      <c r="NQ31" s="10"/>
      <c r="NR31" s="10"/>
      <c r="NS31" s="10"/>
      <c r="NT31" s="10"/>
      <c r="NU31" s="10"/>
      <c r="NV31" s="10"/>
      <c r="NW31" s="10"/>
      <c r="NX31" s="10"/>
      <c r="NY31" s="10"/>
      <c r="NZ31" s="10"/>
      <c r="OA31" s="10"/>
      <c r="OB31" s="10"/>
      <c r="OC31" s="10"/>
      <c r="OD31" s="10"/>
      <c r="OE31" s="10"/>
      <c r="OF31" s="10"/>
      <c r="OG31" s="10"/>
      <c r="OH31" s="10"/>
      <c r="OI31" s="10"/>
      <c r="OJ31" s="10"/>
      <c r="OK31" s="10"/>
      <c r="OL31" s="10"/>
      <c r="OM31" s="10"/>
      <c r="ON31" s="10"/>
      <c r="OO31" s="10"/>
      <c r="OP31" s="10"/>
      <c r="OQ31" s="10"/>
      <c r="OR31" s="10"/>
      <c r="OS31" s="10"/>
      <c r="OT31" s="10"/>
      <c r="OU31" s="10"/>
      <c r="OV31" s="10"/>
      <c r="OW31" s="10"/>
      <c r="OX31" s="10"/>
      <c r="OY31" s="10"/>
      <c r="OZ31" s="10"/>
      <c r="PA31" s="10"/>
      <c r="PB31" s="10"/>
      <c r="PC31" s="10"/>
      <c r="PD31" s="10"/>
      <c r="PE31" s="10"/>
      <c r="PF31" s="10"/>
      <c r="PG31" s="10"/>
      <c r="PH31" s="10"/>
      <c r="PI31" s="10"/>
      <c r="PJ31" s="10"/>
      <c r="PK31" s="10"/>
      <c r="PL31" s="10"/>
      <c r="PM31" s="10"/>
      <c r="PN31" s="10"/>
      <c r="PO31" s="10"/>
      <c r="PP31" s="10"/>
      <c r="PQ31" s="10"/>
      <c r="PR31" s="10"/>
      <c r="PS31" s="10"/>
      <c r="PT31" s="10"/>
      <c r="PU31" s="10"/>
      <c r="PV31" s="10"/>
      <c r="PW31" s="10"/>
      <c r="PX31" s="10"/>
      <c r="PY31" s="10"/>
      <c r="PZ31" s="10"/>
      <c r="QA31" s="10"/>
      <c r="QB31" s="10"/>
      <c r="QC31" s="10"/>
      <c r="QD31" s="10"/>
      <c r="QE31" s="10"/>
      <c r="QF31" s="10"/>
      <c r="QG31" s="10"/>
      <c r="QH31" s="10"/>
      <c r="QI31" s="10"/>
      <c r="QJ31" s="10"/>
      <c r="QK31" s="10"/>
      <c r="QL31" s="10"/>
      <c r="QM31" s="10"/>
      <c r="QN31" s="10"/>
      <c r="QO31" s="10"/>
      <c r="QP31" s="10"/>
      <c r="QQ31" s="10"/>
      <c r="QR31" s="10"/>
      <c r="QS31" s="10"/>
      <c r="QT31" s="10"/>
      <c r="QU31" s="10"/>
      <c r="QV31" s="10"/>
      <c r="QW31" s="10"/>
      <c r="QX31" s="10"/>
      <c r="QY31" s="10"/>
      <c r="QZ31" s="10"/>
      <c r="RA31" s="10"/>
      <c r="RB31" s="10"/>
      <c r="RC31" s="10"/>
      <c r="RD31" s="10"/>
      <c r="RE31" s="10"/>
      <c r="RF31" s="10"/>
      <c r="RG31" s="10"/>
      <c r="RH31" s="10"/>
      <c r="RI31" s="10"/>
      <c r="RJ31" s="10"/>
      <c r="RK31" s="10"/>
      <c r="RL31" s="10"/>
      <c r="RM31" s="10"/>
      <c r="RN31" s="10"/>
      <c r="RO31" s="10"/>
      <c r="RP31" s="10"/>
      <c r="RQ31" s="10"/>
      <c r="RR31" s="10"/>
      <c r="RS31" s="10"/>
      <c r="RT31" s="10"/>
      <c r="RU31" s="10"/>
      <c r="RV31" s="10"/>
      <c r="RW31" s="10"/>
      <c r="RX31" s="10"/>
      <c r="RY31" s="10"/>
      <c r="RZ31" s="10"/>
      <c r="SA31" s="10"/>
      <c r="SB31" s="10"/>
      <c r="SC31" s="10"/>
      <c r="SD31" s="10"/>
      <c r="SE31" s="10"/>
      <c r="SF31" s="10"/>
      <c r="SG31" s="10"/>
      <c r="SH31" s="10"/>
      <c r="SI31" s="10"/>
      <c r="SJ31" s="10"/>
      <c r="SK31" s="10"/>
      <c r="SL31" s="10"/>
      <c r="SM31" s="10"/>
      <c r="SN31" s="10"/>
      <c r="SO31" s="10"/>
      <c r="SP31" s="10"/>
      <c r="SQ31" s="10"/>
      <c r="SR31" s="10"/>
      <c r="SS31" s="10"/>
      <c r="ST31" s="10"/>
      <c r="SU31" s="10"/>
      <c r="SV31" s="10"/>
      <c r="SW31" s="10"/>
      <c r="SX31" s="10"/>
      <c r="SY31" s="10"/>
      <c r="SZ31" s="10"/>
      <c r="TA31" s="10"/>
      <c r="TB31" s="10"/>
      <c r="TC31" s="10"/>
      <c r="TD31" s="10"/>
      <c r="TE31" s="10"/>
      <c r="TF31" s="10"/>
      <c r="TG31" s="10"/>
      <c r="TH31" s="10"/>
      <c r="TI31" s="10"/>
      <c r="TJ31" s="10"/>
      <c r="TK31" s="10"/>
      <c r="TL31" s="10"/>
      <c r="TM31" s="10"/>
      <c r="TN31" s="10"/>
      <c r="TO31" s="10"/>
      <c r="TP31" s="10"/>
      <c r="TQ31" s="10"/>
      <c r="TR31" s="10"/>
      <c r="TS31" s="10"/>
      <c r="TT31" s="10"/>
      <c r="TU31" s="10"/>
      <c r="TV31" s="10"/>
      <c r="TW31" s="10"/>
      <c r="TX31" s="10"/>
      <c r="TY31" s="10"/>
      <c r="TZ31" s="10"/>
      <c r="UA31" s="10"/>
      <c r="UB31" s="10"/>
      <c r="UC31" s="10"/>
      <c r="UD31" s="10"/>
      <c r="UE31" s="10"/>
      <c r="UF31" s="10"/>
      <c r="UG31" s="10"/>
      <c r="UH31" s="10"/>
      <c r="UI31" s="10"/>
      <c r="UJ31" s="10"/>
      <c r="UK31" s="10"/>
      <c r="UL31" s="10"/>
      <c r="UM31" s="10"/>
      <c r="UN31" s="10"/>
      <c r="UO31" s="10"/>
      <c r="UP31" s="10"/>
      <c r="UQ31" s="10"/>
      <c r="UR31" s="10"/>
      <c r="US31" s="10"/>
      <c r="UT31" s="10"/>
      <c r="UU31" s="10"/>
      <c r="UV31" s="10"/>
      <c r="UW31" s="10"/>
      <c r="UX31" s="10"/>
      <c r="UY31" s="10"/>
      <c r="UZ31" s="10"/>
      <c r="VA31" s="10"/>
      <c r="VB31" s="10"/>
      <c r="VC31" s="10"/>
      <c r="VD31" s="10"/>
      <c r="VE31" s="10"/>
      <c r="VF31" s="10"/>
      <c r="VG31" s="10"/>
      <c r="VH31" s="10"/>
      <c r="VI31" s="10"/>
      <c r="VJ31" s="10"/>
      <c r="VK31" s="10"/>
      <c r="VL31" s="10"/>
      <c r="VM31" s="10"/>
      <c r="VN31" s="10"/>
      <c r="VO31" s="10"/>
      <c r="VP31" s="10"/>
      <c r="VQ31" s="10"/>
      <c r="VR31" s="10"/>
      <c r="VS31" s="10"/>
      <c r="VT31" s="10"/>
      <c r="VU31" s="10"/>
      <c r="VV31" s="10"/>
      <c r="VW31" s="10"/>
      <c r="VX31" s="10"/>
      <c r="VY31" s="10"/>
      <c r="VZ31" s="10"/>
      <c r="WA31" s="10"/>
      <c r="WB31" s="10"/>
      <c r="WC31" s="10"/>
      <c r="WD31" s="10"/>
      <c r="WE31" s="10"/>
      <c r="WF31" s="10"/>
      <c r="WG31" s="10"/>
      <c r="WH31" s="10"/>
      <c r="WI31" s="10"/>
      <c r="WJ31" s="10"/>
      <c r="WK31" s="10"/>
      <c r="WL31" s="10"/>
      <c r="WM31" s="10"/>
      <c r="WN31" s="10"/>
      <c r="WO31" s="10"/>
      <c r="WP31" s="10"/>
      <c r="WQ31" s="10"/>
      <c r="WR31" s="10"/>
      <c r="WS31" s="10"/>
      <c r="WT31" s="10"/>
      <c r="WU31" s="10"/>
      <c r="WV31" s="10"/>
      <c r="WW31" s="10"/>
      <c r="WX31" s="10"/>
      <c r="WY31" s="10"/>
      <c r="WZ31" s="10"/>
      <c r="XA31" s="10"/>
      <c r="XB31" s="10"/>
      <c r="XC31" s="10"/>
      <c r="XD31" s="10"/>
      <c r="XE31" s="10"/>
      <c r="XF31" s="10"/>
      <c r="XG31" s="10"/>
      <c r="XH31" s="10"/>
      <c r="XI31" s="10"/>
      <c r="XJ31" s="10"/>
      <c r="XK31" s="10"/>
      <c r="XL31" s="10"/>
      <c r="XM31" s="10"/>
      <c r="XN31" s="10"/>
      <c r="XO31" s="10"/>
      <c r="XP31" s="10"/>
      <c r="XQ31" s="10"/>
      <c r="XR31" s="10"/>
      <c r="XS31" s="10"/>
      <c r="XT31" s="10"/>
      <c r="XU31" s="10"/>
      <c r="XV31" s="10"/>
      <c r="XW31" s="10"/>
      <c r="XX31" s="10"/>
      <c r="XY31" s="10"/>
      <c r="XZ31" s="10"/>
      <c r="YA31" s="10"/>
      <c r="YB31" s="10"/>
      <c r="YC31" s="10"/>
      <c r="YD31" s="10"/>
      <c r="YE31" s="10"/>
      <c r="YF31" s="10"/>
      <c r="YG31" s="10"/>
      <c r="YH31" s="10"/>
      <c r="YI31" s="10"/>
      <c r="YJ31" s="10"/>
      <c r="YK31" s="10"/>
      <c r="YL31" s="10"/>
      <c r="YM31" s="10"/>
      <c r="YN31" s="10"/>
      <c r="YO31" s="10"/>
      <c r="YP31" s="10"/>
      <c r="YQ31" s="10"/>
      <c r="YR31" s="10"/>
      <c r="YS31" s="10"/>
      <c r="YT31" s="10"/>
      <c r="YU31" s="10"/>
      <c r="YV31" s="10"/>
      <c r="YW31" s="10"/>
      <c r="YX31" s="10"/>
      <c r="YY31" s="10"/>
      <c r="YZ31" s="10"/>
      <c r="ZA31" s="10"/>
      <c r="ZB31" s="10"/>
      <c r="ZC31" s="10"/>
      <c r="ZD31" s="10"/>
      <c r="ZE31" s="10"/>
      <c r="ZF31" s="10"/>
      <c r="ZG31" s="10"/>
      <c r="ZH31" s="10"/>
      <c r="ZI31" s="10"/>
      <c r="ZJ31" s="10"/>
      <c r="ZK31" s="10"/>
      <c r="ZL31" s="10"/>
      <c r="ZM31" s="10"/>
      <c r="ZN31" s="10"/>
      <c r="ZO31" s="10"/>
      <c r="ZP31" s="10"/>
      <c r="ZQ31" s="10"/>
      <c r="ZR31" s="10"/>
      <c r="ZS31" s="10"/>
      <c r="ZT31" s="10"/>
      <c r="ZU31" s="10"/>
      <c r="ZV31" s="10"/>
      <c r="ZW31" s="10"/>
      <c r="ZX31" s="10"/>
      <c r="ZY31" s="10"/>
      <c r="ZZ31" s="10"/>
      <c r="AAA31" s="10"/>
      <c r="AAB31" s="10"/>
      <c r="AAC31" s="10"/>
      <c r="AAD31" s="10"/>
      <c r="AAE31" s="10"/>
      <c r="AAF31" s="10"/>
      <c r="AAG31" s="10"/>
      <c r="AAH31" s="10"/>
      <c r="AAI31" s="10"/>
      <c r="AAJ31" s="10"/>
      <c r="AAK31" s="10"/>
      <c r="AAL31" s="10"/>
      <c r="AAM31" s="10"/>
      <c r="AAN31" s="10"/>
      <c r="AAO31" s="10"/>
      <c r="AAP31" s="10"/>
      <c r="AAQ31" s="10"/>
      <c r="AAR31" s="10"/>
      <c r="AAS31" s="10"/>
      <c r="AAT31" s="10"/>
      <c r="AAU31" s="10"/>
      <c r="AAV31" s="10"/>
      <c r="AAW31" s="10"/>
      <c r="AAX31" s="10"/>
      <c r="AAY31" s="10"/>
      <c r="AAZ31" s="10"/>
      <c r="ABA31" s="10"/>
      <c r="ABB31" s="10"/>
      <c r="ABC31" s="10"/>
      <c r="ABD31" s="10"/>
      <c r="ABE31" s="10"/>
      <c r="ABF31" s="10"/>
      <c r="ABG31" s="10"/>
      <c r="ABH31" s="10"/>
      <c r="ABI31" s="10"/>
      <c r="ABJ31" s="10"/>
      <c r="ABK31" s="10"/>
      <c r="ABL31" s="10"/>
      <c r="ABM31" s="10"/>
      <c r="ABN31" s="10"/>
      <c r="ABO31" s="10"/>
      <c r="ABP31" s="10"/>
      <c r="ABQ31" s="10"/>
      <c r="ABR31" s="10"/>
      <c r="ABS31" s="10"/>
      <c r="ABT31" s="10"/>
      <c r="ABU31" s="10"/>
      <c r="ABV31" s="10"/>
      <c r="ABW31" s="10"/>
      <c r="ABX31" s="10"/>
      <c r="ABY31" s="10"/>
      <c r="ABZ31" s="10"/>
      <c r="ACA31" s="10"/>
      <c r="ACB31" s="10"/>
      <c r="ACC31" s="10"/>
      <c r="ACD31" s="10"/>
      <c r="ACE31" s="10"/>
      <c r="ACF31" s="10"/>
      <c r="ACG31" s="10"/>
      <c r="ACH31" s="10"/>
      <c r="ACI31" s="10"/>
      <c r="ACJ31" s="10"/>
      <c r="ACK31" s="10"/>
      <c r="ACL31" s="10"/>
      <c r="ACM31" s="10"/>
      <c r="ACN31" s="10"/>
      <c r="ACO31" s="10"/>
      <c r="ACP31" s="10"/>
      <c r="ACQ31" s="10"/>
      <c r="ACR31" s="10"/>
      <c r="ACS31" s="10"/>
      <c r="ACT31" s="10"/>
      <c r="ACU31" s="10"/>
      <c r="ACV31" s="10"/>
      <c r="ACW31" s="10"/>
      <c r="ACX31" s="10"/>
      <c r="ACY31" s="10"/>
      <c r="ACZ31" s="10"/>
      <c r="ADA31" s="10"/>
      <c r="ADB31" s="10"/>
      <c r="ADC31" s="10"/>
      <c r="ADD31" s="10"/>
      <c r="ADE31" s="10"/>
      <c r="ADF31" s="10"/>
      <c r="ADG31" s="10"/>
      <c r="ADH31" s="10"/>
      <c r="ADI31" s="10"/>
      <c r="ADJ31" s="10"/>
      <c r="ADK31" s="10"/>
      <c r="ADL31" s="10"/>
      <c r="ADM31" s="10"/>
      <c r="ADN31" s="10"/>
      <c r="ADO31" s="10"/>
      <c r="ADP31" s="10"/>
      <c r="ADQ31" s="10"/>
      <c r="ADR31" s="10"/>
      <c r="ADS31" s="10"/>
      <c r="ADT31" s="10"/>
      <c r="ADU31" s="10"/>
      <c r="ADV31" s="10"/>
      <c r="ADW31" s="10"/>
      <c r="ADX31" s="10"/>
      <c r="ADY31" s="10"/>
      <c r="ADZ31" s="10"/>
      <c r="AEA31" s="10"/>
      <c r="AEB31" s="10"/>
      <c r="AEC31" s="10"/>
      <c r="AED31" s="10"/>
      <c r="AEE31" s="10"/>
      <c r="AEF31" s="10"/>
      <c r="AEG31" s="10"/>
      <c r="AEH31" s="10"/>
      <c r="AEI31" s="10"/>
      <c r="AEJ31" s="10"/>
      <c r="AEK31" s="10"/>
      <c r="AEL31" s="10"/>
      <c r="AEM31" s="10"/>
      <c r="AEN31" s="10"/>
      <c r="AEO31" s="10"/>
      <c r="AEP31" s="10"/>
      <c r="AEQ31" s="10"/>
      <c r="AER31" s="10"/>
      <c r="AES31" s="10"/>
      <c r="AET31" s="10"/>
      <c r="AEU31" s="10"/>
      <c r="AEV31" s="10"/>
      <c r="AEW31" s="10"/>
      <c r="AEX31" s="10"/>
      <c r="AEY31" s="10"/>
      <c r="AEZ31" s="10"/>
      <c r="AFA31" s="10"/>
      <c r="AFB31" s="10"/>
      <c r="AFC31" s="10"/>
      <c r="AFD31" s="10"/>
      <c r="AFE31" s="10"/>
      <c r="AFF31" s="10"/>
      <c r="AFG31" s="10"/>
      <c r="AFH31" s="10"/>
      <c r="AFI31" s="10"/>
      <c r="AFJ31" s="10"/>
      <c r="AFK31" s="10"/>
      <c r="AFL31" s="10"/>
      <c r="AFM31" s="10"/>
      <c r="AFN31" s="10"/>
      <c r="AFO31" s="10"/>
      <c r="AFP31" s="10"/>
      <c r="AFQ31" s="10"/>
      <c r="AFR31" s="10"/>
      <c r="AFS31" s="10"/>
      <c r="AFT31" s="10"/>
      <c r="AFU31" s="10"/>
      <c r="AFV31" s="10"/>
      <c r="AFW31" s="10"/>
      <c r="AFX31" s="10"/>
      <c r="AFY31" s="10"/>
      <c r="AFZ31" s="10"/>
      <c r="AGA31" s="10"/>
      <c r="AGB31" s="10"/>
      <c r="AGC31" s="10"/>
      <c r="AGD31" s="10"/>
      <c r="AGE31" s="10"/>
      <c r="AGF31" s="10"/>
      <c r="AGG31" s="10"/>
      <c r="AGH31" s="10"/>
      <c r="AGI31" s="10"/>
      <c r="AGJ31" s="10"/>
      <c r="AGK31" s="10"/>
      <c r="AGL31" s="10"/>
      <c r="AGM31" s="10"/>
      <c r="AGN31" s="10"/>
      <c r="AGO31" s="10"/>
      <c r="AGP31" s="10"/>
      <c r="AGQ31" s="10"/>
      <c r="AGR31" s="10"/>
      <c r="AGS31" s="10"/>
      <c r="AGT31" s="10"/>
      <c r="AGU31" s="10"/>
      <c r="AGV31" s="10"/>
      <c r="AGW31" s="10"/>
      <c r="AGX31" s="10"/>
      <c r="AGY31" s="10"/>
      <c r="AGZ31" s="10"/>
      <c r="AHA31" s="10"/>
      <c r="AHB31" s="10"/>
      <c r="AHC31" s="10"/>
      <c r="AHD31" s="10"/>
      <c r="AHE31" s="10"/>
      <c r="AHF31" s="10"/>
      <c r="AHG31" s="10"/>
      <c r="AHH31" s="10"/>
      <c r="AHI31" s="10"/>
      <c r="AHJ31" s="10"/>
      <c r="AHK31" s="10"/>
      <c r="AHL31" s="10"/>
      <c r="AHM31" s="10"/>
      <c r="AHN31" s="10"/>
      <c r="AHO31" s="10"/>
      <c r="AHP31" s="10"/>
      <c r="AHQ31" s="10"/>
      <c r="AHR31" s="10"/>
      <c r="AHS31" s="10"/>
      <c r="AHT31" s="10"/>
      <c r="AHU31" s="10"/>
      <c r="AHV31" s="10"/>
      <c r="AHW31" s="10"/>
      <c r="AHX31" s="10"/>
      <c r="AHY31" s="10"/>
      <c r="AHZ31" s="10"/>
      <c r="AIA31" s="10"/>
      <c r="AIB31" s="10"/>
      <c r="AIC31" s="10"/>
      <c r="AID31" s="10"/>
      <c r="AIE31" s="10"/>
      <c r="AIF31" s="10"/>
      <c r="AIG31" s="10"/>
      <c r="AIH31" s="10"/>
      <c r="AII31" s="10"/>
      <c r="AIJ31" s="10"/>
      <c r="AIK31" s="10"/>
      <c r="AIL31" s="10"/>
      <c r="AIM31" s="10"/>
      <c r="AIN31" s="10"/>
      <c r="AIO31" s="10"/>
      <c r="AIP31" s="10"/>
      <c r="AIQ31" s="10"/>
      <c r="AIR31" s="10"/>
      <c r="AIS31" s="10"/>
      <c r="AIT31" s="10"/>
      <c r="AIU31" s="10"/>
      <c r="AIV31" s="10"/>
      <c r="AIW31" s="10"/>
      <c r="AIX31" s="10"/>
      <c r="AIY31" s="10"/>
      <c r="AIZ31" s="10"/>
      <c r="AJA31" s="10"/>
      <c r="AJB31" s="10"/>
      <c r="AJC31" s="10"/>
      <c r="AJD31" s="10"/>
      <c r="AJE31" s="10"/>
      <c r="AJF31" s="10"/>
      <c r="AJG31" s="10"/>
      <c r="AJH31" s="10"/>
      <c r="AJI31" s="10"/>
      <c r="AJJ31" s="10"/>
      <c r="AJK31" s="10"/>
      <c r="AJL31" s="10"/>
      <c r="AJM31" s="10"/>
      <c r="AJN31" s="10"/>
      <c r="AJO31" s="10"/>
      <c r="AJP31" s="10"/>
      <c r="AJQ31" s="10"/>
      <c r="AJR31" s="10"/>
      <c r="AJS31" s="10"/>
      <c r="AJT31" s="10"/>
      <c r="AJU31" s="10"/>
      <c r="AJV31" s="10"/>
      <c r="AJW31" s="10"/>
      <c r="AJX31" s="10"/>
      <c r="AJY31" s="10"/>
      <c r="AJZ31" s="10"/>
      <c r="AKA31" s="10"/>
      <c r="AKB31" s="10"/>
      <c r="AKC31" s="10"/>
      <c r="AKD31" s="10"/>
      <c r="AKE31" s="10"/>
      <c r="AKF31" s="10"/>
      <c r="AKG31" s="10"/>
      <c r="AKH31" s="10"/>
      <c r="AKI31" s="10"/>
      <c r="AKJ31" s="10"/>
      <c r="AKK31" s="10"/>
      <c r="AKL31" s="10"/>
      <c r="AKM31" s="10"/>
      <c r="AKN31" s="10"/>
      <c r="AKO31" s="10"/>
      <c r="AKP31" s="10"/>
      <c r="AKQ31" s="10"/>
      <c r="AKR31" s="10"/>
      <c r="AKS31" s="10"/>
      <c r="AKT31" s="10"/>
      <c r="AKU31" s="10"/>
      <c r="AKV31" s="10"/>
      <c r="AKW31" s="10"/>
      <c r="AKX31" s="10"/>
      <c r="AKY31" s="10"/>
      <c r="AKZ31" s="10"/>
      <c r="ALA31" s="10"/>
      <c r="ALB31" s="10"/>
      <c r="ALC31" s="10"/>
      <c r="ALD31" s="10"/>
      <c r="ALE31" s="10"/>
      <c r="ALF31" s="10"/>
      <c r="ALG31" s="10"/>
      <c r="ALH31" s="10"/>
      <c r="ALI31" s="10"/>
      <c r="ALJ31" s="10"/>
      <c r="ALK31" s="10"/>
      <c r="ALL31" s="10"/>
      <c r="ALM31" s="10"/>
      <c r="ALN31" s="10"/>
      <c r="ALO31" s="10"/>
      <c r="ALP31" s="10"/>
      <c r="ALQ31" s="10"/>
      <c r="ALR31" s="10"/>
      <c r="ALS31" s="10"/>
      <c r="ALT31" s="10"/>
      <c r="ALU31" s="10"/>
      <c r="ALV31" s="10"/>
      <c r="ALW31" s="10"/>
      <c r="ALX31" s="10"/>
      <c r="ALY31" s="10"/>
      <c r="ALZ31" s="10"/>
      <c r="AMA31" s="10"/>
      <c r="AMB31" s="10"/>
      <c r="AMC31" s="10"/>
      <c r="AMD31" s="10"/>
      <c r="AME31" s="10"/>
      <c r="AMF31" s="10"/>
      <c r="AMG31" s="10"/>
      <c r="AMH31" s="10"/>
      <c r="AMI31" s="10"/>
      <c r="AMJ31" s="10"/>
      <c r="AMK31" s="10"/>
      <c r="AML31" s="10"/>
      <c r="AMM31" s="10"/>
      <c r="AMN31" s="10"/>
      <c r="AMO31" s="10"/>
      <c r="AMP31" s="10"/>
      <c r="AMQ31" s="10"/>
      <c r="AMR31" s="10"/>
      <c r="AMS31" s="10"/>
      <c r="AMT31" s="10"/>
      <c r="AMU31" s="10"/>
      <c r="AMV31" s="10"/>
      <c r="AMW31" s="10"/>
      <c r="AMX31" s="10"/>
      <c r="AMY31" s="10"/>
      <c r="AMZ31" s="10"/>
      <c r="ANA31" s="10"/>
      <c r="ANB31" s="10"/>
      <c r="ANC31" s="10"/>
      <c r="AND31" s="10"/>
      <c r="ANE31" s="10"/>
      <c r="ANF31" s="10"/>
      <c r="ANG31" s="10"/>
      <c r="ANH31" s="10"/>
      <c r="ANI31" s="10"/>
      <c r="ANJ31" s="10"/>
      <c r="ANK31" s="10"/>
      <c r="ANL31" s="10"/>
      <c r="ANM31" s="10"/>
      <c r="ANN31" s="10"/>
      <c r="ANO31" s="10"/>
      <c r="ANP31" s="10"/>
      <c r="ANQ31" s="10"/>
      <c r="ANR31" s="10"/>
      <c r="ANS31" s="10"/>
      <c r="ANT31" s="10"/>
      <c r="ANU31" s="10"/>
      <c r="ANV31" s="10"/>
      <c r="ANW31" s="10"/>
      <c r="ANX31" s="10"/>
      <c r="ANY31" s="10"/>
      <c r="ANZ31" s="10"/>
      <c r="AOA31" s="10"/>
      <c r="AOB31" s="10"/>
      <c r="AOC31" s="10"/>
      <c r="AOD31" s="10"/>
      <c r="AOE31" s="10"/>
      <c r="AOF31" s="10"/>
      <c r="AOG31" s="10"/>
      <c r="AOH31" s="10"/>
      <c r="AOI31" s="10"/>
      <c r="AOJ31" s="10"/>
      <c r="AOK31" s="10"/>
      <c r="AOL31" s="10"/>
      <c r="AOM31" s="10"/>
      <c r="AON31" s="10"/>
      <c r="AOO31" s="10"/>
      <c r="AOP31" s="10"/>
      <c r="AOQ31" s="10"/>
      <c r="AOR31" s="10"/>
      <c r="AOS31" s="10"/>
      <c r="AOT31" s="10"/>
      <c r="AOU31" s="10"/>
      <c r="AOV31" s="10"/>
      <c r="AOW31" s="10"/>
      <c r="AOX31" s="10"/>
      <c r="AOY31" s="10"/>
      <c r="AOZ31" s="10"/>
      <c r="APA31" s="10"/>
      <c r="APB31" s="10"/>
      <c r="APC31" s="10"/>
      <c r="APD31" s="10"/>
      <c r="APE31" s="10"/>
      <c r="APF31" s="10"/>
      <c r="APG31" s="10"/>
      <c r="APH31" s="10"/>
      <c r="API31" s="10"/>
      <c r="APJ31" s="10"/>
      <c r="APK31" s="10"/>
      <c r="APL31" s="10"/>
      <c r="APM31" s="10"/>
      <c r="APN31" s="10"/>
      <c r="APO31" s="10"/>
      <c r="APP31" s="10"/>
      <c r="APQ31" s="10"/>
      <c r="APR31" s="10"/>
      <c r="APS31" s="10"/>
      <c r="APT31" s="10"/>
      <c r="APU31" s="10"/>
      <c r="APV31" s="10"/>
      <c r="APW31" s="10"/>
      <c r="APX31" s="10"/>
      <c r="APY31" s="10"/>
      <c r="APZ31" s="10"/>
      <c r="AQA31" s="10"/>
      <c r="AQB31" s="10"/>
      <c r="AQC31" s="10"/>
      <c r="AQD31" s="10"/>
      <c r="AQE31" s="10"/>
      <c r="AQF31" s="10"/>
      <c r="AQG31" s="10"/>
      <c r="AQH31" s="10"/>
      <c r="AQI31" s="10"/>
      <c r="AQJ31" s="10"/>
      <c r="AQK31" s="10"/>
      <c r="AQL31" s="10"/>
      <c r="AQM31" s="10"/>
      <c r="AQN31" s="10"/>
      <c r="AQO31" s="10"/>
      <c r="AQP31" s="10"/>
      <c r="AQQ31" s="10"/>
      <c r="AQR31" s="10"/>
      <c r="AQS31" s="10"/>
      <c r="AQT31" s="10"/>
      <c r="AQU31" s="10"/>
      <c r="AQV31" s="10"/>
      <c r="AQW31" s="10"/>
      <c r="AQX31" s="10"/>
      <c r="AQY31" s="10"/>
      <c r="AQZ31" s="10"/>
      <c r="ARA31" s="10"/>
      <c r="ARB31" s="10"/>
      <c r="ARC31" s="10"/>
      <c r="ARD31" s="10"/>
      <c r="ARE31" s="10"/>
      <c r="ARF31" s="10"/>
      <c r="ARG31" s="10"/>
      <c r="ARH31" s="10"/>
      <c r="ARI31" s="10"/>
      <c r="ARJ31" s="10"/>
      <c r="ARK31" s="10"/>
      <c r="ARL31" s="10"/>
      <c r="ARM31" s="10"/>
      <c r="ARN31" s="10"/>
      <c r="ARO31" s="10"/>
      <c r="ARP31" s="10"/>
      <c r="ARQ31" s="10"/>
      <c r="ARR31" s="10"/>
      <c r="ARS31" s="10"/>
      <c r="ART31" s="10"/>
      <c r="ARU31" s="10"/>
      <c r="ARV31" s="10"/>
      <c r="ARW31" s="10"/>
      <c r="ARX31" s="10"/>
      <c r="ARY31" s="10"/>
      <c r="ARZ31" s="10"/>
      <c r="ASA31" s="10"/>
      <c r="ASB31" s="10"/>
      <c r="ASC31" s="10"/>
      <c r="ASD31" s="10"/>
      <c r="ASE31" s="10"/>
      <c r="ASF31" s="10"/>
      <c r="ASG31" s="10"/>
      <c r="ASH31" s="10"/>
      <c r="ASI31" s="10"/>
      <c r="ASJ31" s="10"/>
      <c r="ASK31" s="10"/>
      <c r="ASL31" s="10"/>
      <c r="ASM31" s="10"/>
      <c r="ASN31" s="10"/>
      <c r="ASO31" s="10"/>
      <c r="ASP31" s="10"/>
      <c r="ASQ31" s="10"/>
      <c r="ASR31" s="10"/>
      <c r="ASS31" s="10"/>
      <c r="AST31" s="10"/>
      <c r="ASU31" s="10"/>
      <c r="ASV31" s="10"/>
      <c r="ASW31" s="10"/>
      <c r="ASX31" s="10"/>
      <c r="ASY31" s="10"/>
      <c r="ASZ31" s="10"/>
      <c r="ATA31" s="10"/>
      <c r="ATB31" s="10"/>
      <c r="ATC31" s="10"/>
      <c r="ATD31" s="10"/>
      <c r="ATE31" s="10"/>
      <c r="ATF31" s="10"/>
      <c r="ATG31" s="10"/>
      <c r="ATH31" s="10"/>
      <c r="ATI31" s="10"/>
      <c r="ATJ31" s="10"/>
      <c r="ATK31" s="10"/>
      <c r="ATL31" s="10"/>
      <c r="ATM31" s="10"/>
      <c r="ATN31" s="10"/>
      <c r="ATO31" s="10"/>
      <c r="ATP31" s="10"/>
      <c r="ATQ31" s="10"/>
      <c r="ATR31" s="10"/>
      <c r="ATS31" s="10"/>
      <c r="ATT31" s="10"/>
      <c r="ATU31" s="10"/>
      <c r="ATV31" s="10"/>
      <c r="ATW31" s="10"/>
      <c r="ATX31" s="10"/>
      <c r="ATY31" s="10"/>
      <c r="ATZ31" s="10"/>
      <c r="AUA31" s="10"/>
      <c r="AUB31" s="10"/>
      <c r="AUC31" s="10"/>
      <c r="AUD31" s="10"/>
      <c r="AUE31" s="10"/>
      <c r="AUF31" s="10"/>
      <c r="AUG31" s="10"/>
      <c r="AUH31" s="10"/>
      <c r="AUI31" s="10"/>
      <c r="AUJ31" s="10"/>
      <c r="AUK31" s="10"/>
      <c r="AUL31" s="10"/>
      <c r="AUM31" s="10"/>
      <c r="AUN31" s="10"/>
      <c r="AUO31" s="10"/>
      <c r="AUP31" s="10"/>
      <c r="AUQ31" s="10"/>
      <c r="AUR31" s="10"/>
      <c r="AUS31" s="10"/>
      <c r="AUT31" s="10"/>
      <c r="AUU31" s="10"/>
      <c r="AUV31" s="10"/>
      <c r="AUW31" s="10"/>
      <c r="AUX31" s="10"/>
      <c r="AUY31" s="10"/>
      <c r="AUZ31" s="10"/>
      <c r="AVA31" s="10"/>
      <c r="AVB31" s="10"/>
      <c r="AVC31" s="10"/>
      <c r="AVD31" s="10"/>
      <c r="AVE31" s="10"/>
      <c r="AVF31" s="10"/>
      <c r="AVG31" s="10"/>
      <c r="AVH31" s="10"/>
      <c r="AVI31" s="10"/>
      <c r="AVJ31" s="10"/>
      <c r="AVK31" s="10"/>
      <c r="AVL31" s="10"/>
      <c r="AVM31" s="10"/>
      <c r="AVN31" s="10"/>
      <c r="AVO31" s="10"/>
      <c r="AVP31" s="10"/>
      <c r="AVQ31" s="10"/>
      <c r="AVR31" s="10"/>
      <c r="AVS31" s="10"/>
      <c r="AVT31" s="10"/>
      <c r="AVU31" s="10"/>
      <c r="AVV31" s="10"/>
      <c r="AVW31" s="10"/>
      <c r="AVX31" s="10"/>
      <c r="AVY31" s="10"/>
      <c r="AVZ31" s="10"/>
      <c r="AWA31" s="10"/>
      <c r="AWB31" s="10"/>
      <c r="AWC31" s="10"/>
      <c r="AWD31" s="10"/>
      <c r="AWE31" s="10"/>
      <c r="AWF31" s="10"/>
      <c r="AWG31" s="10"/>
      <c r="AWH31" s="10"/>
      <c r="AWI31" s="10"/>
      <c r="AWJ31" s="10"/>
      <c r="AWK31" s="10"/>
      <c r="AWL31" s="10"/>
      <c r="AWM31" s="10"/>
      <c r="AWN31" s="10"/>
      <c r="AWO31" s="10"/>
      <c r="AWP31" s="10"/>
      <c r="AWQ31" s="10"/>
      <c r="AWR31" s="10"/>
      <c r="AWS31" s="10"/>
      <c r="AWT31" s="10"/>
      <c r="AWU31" s="10"/>
      <c r="AWV31" s="10"/>
      <c r="AWW31" s="10"/>
      <c r="AWX31" s="10"/>
      <c r="AWY31" s="10"/>
      <c r="AWZ31" s="10"/>
      <c r="AXA31" s="10"/>
      <c r="AXB31" s="10"/>
      <c r="AXC31" s="10"/>
      <c r="AXD31" s="10"/>
      <c r="AXE31" s="10"/>
      <c r="AXF31" s="10"/>
      <c r="AXG31" s="10"/>
      <c r="AXH31" s="10"/>
      <c r="AXI31" s="10"/>
      <c r="AXJ31" s="10"/>
      <c r="AXK31" s="10"/>
      <c r="AXL31" s="10"/>
      <c r="AXM31" s="10"/>
      <c r="AXN31" s="10"/>
      <c r="AXO31" s="10"/>
      <c r="AXP31" s="10"/>
      <c r="AXQ31" s="10"/>
      <c r="AXR31" s="10"/>
      <c r="AXS31" s="10"/>
      <c r="AXT31" s="10"/>
      <c r="AXU31" s="10"/>
      <c r="AXV31" s="10"/>
      <c r="AXW31" s="10"/>
      <c r="AXX31" s="10"/>
      <c r="AXY31" s="10"/>
      <c r="AXZ31" s="10"/>
      <c r="AYA31" s="10"/>
      <c r="AYB31" s="10"/>
      <c r="AYC31" s="10"/>
      <c r="AYD31" s="10"/>
      <c r="AYE31" s="10"/>
      <c r="AYF31" s="10"/>
      <c r="AYG31" s="10"/>
      <c r="AYH31" s="10"/>
      <c r="AYI31" s="10"/>
      <c r="AYJ31" s="10"/>
      <c r="AYK31" s="10"/>
      <c r="AYL31" s="10"/>
      <c r="AYM31" s="10"/>
      <c r="AYN31" s="10"/>
      <c r="AYO31" s="10"/>
      <c r="AYP31" s="10"/>
      <c r="AYQ31" s="10"/>
      <c r="AYR31" s="10"/>
      <c r="AYS31" s="10"/>
      <c r="AYT31" s="10"/>
      <c r="AYU31" s="10"/>
      <c r="AYV31" s="10"/>
      <c r="AYW31" s="10"/>
      <c r="AYX31" s="10"/>
      <c r="AYY31" s="10"/>
      <c r="AYZ31" s="10"/>
      <c r="AZA31" s="10"/>
      <c r="AZB31" s="10"/>
      <c r="AZC31" s="10"/>
      <c r="AZD31" s="10"/>
      <c r="AZE31" s="10"/>
      <c r="AZF31" s="10"/>
      <c r="AZG31" s="10"/>
      <c r="AZH31" s="10"/>
      <c r="AZI31" s="10"/>
      <c r="AZJ31" s="10"/>
      <c r="AZK31" s="10"/>
      <c r="AZL31" s="10"/>
      <c r="AZM31" s="10"/>
      <c r="AZN31" s="10"/>
      <c r="AZO31" s="10"/>
      <c r="AZP31" s="10"/>
      <c r="AZQ31" s="10"/>
      <c r="AZR31" s="10"/>
      <c r="AZS31" s="10"/>
      <c r="AZT31" s="10"/>
      <c r="AZU31" s="10"/>
      <c r="AZV31" s="10"/>
      <c r="AZW31" s="10"/>
      <c r="AZX31" s="10"/>
      <c r="AZY31" s="10"/>
      <c r="AZZ31" s="10"/>
      <c r="BAA31" s="10"/>
      <c r="BAB31" s="10"/>
      <c r="BAC31" s="10"/>
      <c r="BAD31" s="10"/>
      <c r="BAE31" s="10"/>
      <c r="BAF31" s="10"/>
      <c r="BAG31" s="10"/>
      <c r="BAH31" s="10"/>
      <c r="BAI31" s="10"/>
      <c r="BAJ31" s="10"/>
      <c r="BAK31" s="10"/>
      <c r="BAL31" s="10"/>
      <c r="BAM31" s="10"/>
      <c r="BAN31" s="10"/>
      <c r="BAO31" s="10"/>
      <c r="BAP31" s="10"/>
      <c r="BAQ31" s="10"/>
      <c r="BAR31" s="10"/>
      <c r="BAS31" s="10"/>
      <c r="BAT31" s="10"/>
      <c r="BAU31" s="10"/>
      <c r="BAV31" s="10"/>
      <c r="BAW31" s="10"/>
      <c r="BAX31" s="10"/>
      <c r="BAY31" s="10"/>
      <c r="BAZ31" s="10"/>
      <c r="BBA31" s="10"/>
      <c r="BBB31" s="10"/>
      <c r="BBC31" s="10"/>
      <c r="BBD31" s="10"/>
      <c r="BBE31" s="10"/>
      <c r="BBF31" s="10"/>
      <c r="BBG31" s="10"/>
      <c r="BBH31" s="10"/>
      <c r="BBI31" s="10"/>
      <c r="BBJ31" s="10"/>
      <c r="BBK31" s="10"/>
      <c r="BBL31" s="10"/>
      <c r="BBM31" s="10"/>
      <c r="BBN31" s="10"/>
      <c r="BBO31" s="10"/>
      <c r="BBP31" s="10"/>
      <c r="BBQ31" s="10"/>
      <c r="BBR31" s="10"/>
      <c r="BBS31" s="10"/>
      <c r="BBT31" s="10"/>
      <c r="BBU31" s="10"/>
      <c r="BBV31" s="10"/>
      <c r="BBW31" s="10"/>
      <c r="BBX31" s="10"/>
      <c r="BBY31" s="10"/>
      <c r="BBZ31" s="10"/>
      <c r="BCA31" s="10"/>
      <c r="BCB31" s="10"/>
      <c r="BCC31" s="10"/>
      <c r="BCD31" s="10"/>
      <c r="BCE31" s="10"/>
      <c r="BCF31" s="10"/>
      <c r="BCG31" s="10"/>
      <c r="BCH31" s="10"/>
      <c r="BCI31" s="10"/>
      <c r="BCJ31" s="10"/>
      <c r="BCK31" s="10"/>
      <c r="BCL31" s="10"/>
      <c r="BCM31" s="10"/>
      <c r="BCN31" s="10"/>
      <c r="BCO31" s="10"/>
      <c r="BCP31" s="10"/>
      <c r="BCQ31" s="10"/>
      <c r="BCR31" s="10"/>
      <c r="BCS31" s="10"/>
      <c r="BCT31" s="10"/>
      <c r="BCU31" s="10"/>
      <c r="BCV31" s="10"/>
      <c r="BCW31" s="10"/>
      <c r="BCX31" s="10"/>
      <c r="BCY31" s="10"/>
      <c r="BCZ31" s="10"/>
      <c r="BDA31" s="10"/>
      <c r="BDB31" s="10"/>
      <c r="BDC31" s="10"/>
      <c r="BDD31" s="10"/>
      <c r="BDE31" s="10"/>
      <c r="BDF31" s="10"/>
      <c r="BDG31" s="10"/>
      <c r="BDH31" s="10"/>
      <c r="BDI31" s="10"/>
      <c r="BDJ31" s="10"/>
      <c r="BDK31" s="10"/>
      <c r="BDL31" s="10"/>
      <c r="BDM31" s="10"/>
      <c r="BDN31" s="10"/>
      <c r="BDO31" s="10"/>
      <c r="BDP31" s="10"/>
      <c r="BDQ31" s="10"/>
      <c r="BDR31" s="10"/>
      <c r="BDS31" s="10"/>
      <c r="BDT31" s="10"/>
      <c r="BDU31" s="10"/>
      <c r="BDV31" s="10"/>
      <c r="BDW31" s="10"/>
      <c r="BDX31" s="10"/>
      <c r="BDY31" s="10"/>
      <c r="BDZ31" s="10"/>
      <c r="BEA31" s="10"/>
      <c r="BEB31" s="10"/>
      <c r="BEC31" s="10"/>
      <c r="BED31" s="10"/>
      <c r="BEE31" s="10"/>
      <c r="BEF31" s="10"/>
      <c r="BEG31" s="10"/>
      <c r="BEH31" s="10"/>
      <c r="BEI31" s="10"/>
      <c r="BEJ31" s="10"/>
      <c r="BEK31" s="10"/>
      <c r="BEL31" s="10"/>
      <c r="BEM31" s="10"/>
      <c r="BEN31" s="10"/>
      <c r="BEO31" s="10"/>
      <c r="BEP31" s="10"/>
      <c r="BEQ31" s="10"/>
      <c r="BER31" s="10"/>
      <c r="BES31" s="10"/>
      <c r="BET31" s="10"/>
      <c r="BEU31" s="10"/>
      <c r="BEV31" s="10"/>
      <c r="BEW31" s="10"/>
      <c r="BEX31" s="10"/>
      <c r="BEY31" s="10"/>
      <c r="BEZ31" s="10"/>
      <c r="BFA31" s="10"/>
      <c r="BFB31" s="10"/>
      <c r="BFC31" s="10"/>
      <c r="BFD31" s="10"/>
      <c r="BFE31" s="10"/>
      <c r="BFF31" s="10"/>
      <c r="BFG31" s="10"/>
      <c r="BFH31" s="10"/>
      <c r="BFI31" s="10"/>
      <c r="BFJ31" s="10"/>
      <c r="BFK31" s="10"/>
      <c r="BFL31" s="10"/>
      <c r="BFM31" s="10"/>
      <c r="BFN31" s="10"/>
      <c r="BFO31" s="10"/>
      <c r="BFP31" s="10"/>
      <c r="BFQ31" s="10"/>
      <c r="BFR31" s="10"/>
      <c r="BFS31" s="10"/>
      <c r="BFT31" s="10"/>
      <c r="BFU31" s="10"/>
      <c r="BFV31" s="10"/>
      <c r="BFW31" s="10"/>
      <c r="BFX31" s="10"/>
      <c r="BFY31" s="10"/>
      <c r="BFZ31" s="10"/>
      <c r="BGA31" s="10"/>
      <c r="BGB31" s="10"/>
      <c r="BGC31" s="10"/>
      <c r="BGD31" s="10"/>
      <c r="BGE31" s="10"/>
      <c r="BGF31" s="10"/>
      <c r="BGG31" s="10"/>
      <c r="BGH31" s="10"/>
      <c r="BGI31" s="10"/>
      <c r="BGJ31" s="10"/>
      <c r="BGK31" s="10"/>
      <c r="BGL31" s="10"/>
      <c r="BGM31" s="10"/>
      <c r="BGN31" s="10"/>
      <c r="BGO31" s="10"/>
      <c r="BGP31" s="10"/>
      <c r="BGQ31" s="10"/>
      <c r="BGR31" s="10"/>
      <c r="BGS31" s="10"/>
      <c r="BGT31" s="10"/>
      <c r="BGU31" s="10"/>
      <c r="BGV31" s="10"/>
      <c r="BGW31" s="10"/>
      <c r="BGX31" s="10"/>
      <c r="BGY31" s="10"/>
      <c r="BGZ31" s="10"/>
      <c r="BHA31" s="10"/>
      <c r="BHB31" s="10"/>
      <c r="BHC31" s="10"/>
      <c r="BHD31" s="10"/>
      <c r="BHE31" s="10"/>
      <c r="BHF31" s="10"/>
      <c r="BHG31" s="10"/>
      <c r="BHH31" s="10"/>
      <c r="BHI31" s="10"/>
      <c r="BHJ31" s="10"/>
      <c r="BHK31" s="10"/>
      <c r="BHL31" s="10"/>
      <c r="BHM31" s="10"/>
      <c r="BHN31" s="10"/>
      <c r="BHO31" s="10"/>
      <c r="BHP31" s="10"/>
      <c r="BHQ31" s="10"/>
      <c r="BHR31" s="10"/>
      <c r="BHS31" s="10"/>
      <c r="BHT31" s="10"/>
      <c r="BHU31" s="10"/>
      <c r="BHV31" s="10"/>
      <c r="BHW31" s="10"/>
      <c r="BHX31" s="10"/>
      <c r="BHY31" s="10"/>
      <c r="BHZ31" s="10"/>
      <c r="BIA31" s="10"/>
      <c r="BIB31" s="10"/>
      <c r="BIC31" s="10"/>
      <c r="BID31" s="10"/>
      <c r="BIE31" s="10"/>
      <c r="BIF31" s="10"/>
      <c r="BIG31" s="10"/>
      <c r="BIH31" s="10"/>
      <c r="BII31" s="10"/>
      <c r="BIJ31" s="10"/>
      <c r="BIK31" s="10"/>
      <c r="BIL31" s="10"/>
      <c r="BIM31" s="10"/>
      <c r="BIN31" s="10"/>
      <c r="BIO31" s="10"/>
      <c r="BIP31" s="10"/>
      <c r="BIQ31" s="10"/>
      <c r="BIR31" s="10"/>
      <c r="BIS31" s="10"/>
      <c r="BIT31" s="10"/>
      <c r="BIU31" s="10"/>
      <c r="BIV31" s="10"/>
      <c r="BIW31" s="10"/>
      <c r="BIX31" s="10"/>
      <c r="BIY31" s="10"/>
      <c r="BIZ31" s="10"/>
      <c r="BJA31" s="10"/>
      <c r="BJB31" s="10"/>
      <c r="BJC31" s="10"/>
      <c r="BJD31" s="10"/>
      <c r="BJE31" s="10"/>
      <c r="BJF31" s="10"/>
      <c r="BJG31" s="10"/>
      <c r="BJH31" s="10"/>
      <c r="BJI31" s="10"/>
      <c r="BJJ31" s="10"/>
      <c r="BJK31" s="10"/>
      <c r="BJL31" s="10"/>
      <c r="BJM31" s="10"/>
      <c r="BJN31" s="10"/>
      <c r="BJO31" s="10"/>
      <c r="BJP31" s="10"/>
      <c r="BJQ31" s="10"/>
      <c r="BJR31" s="10"/>
      <c r="BJS31" s="10"/>
      <c r="BJT31" s="10"/>
      <c r="BJU31" s="10"/>
      <c r="BJV31" s="10"/>
      <c r="BJW31" s="10"/>
      <c r="BJX31" s="10"/>
      <c r="BJY31" s="10"/>
      <c r="BJZ31" s="10"/>
      <c r="BKA31" s="10"/>
      <c r="BKB31" s="10"/>
      <c r="BKC31" s="10"/>
      <c r="BKD31" s="10"/>
      <c r="BKE31" s="10"/>
      <c r="BKF31" s="10"/>
      <c r="BKG31" s="10"/>
      <c r="BKH31" s="10"/>
      <c r="BKI31" s="10"/>
      <c r="BKJ31" s="10"/>
      <c r="BKK31" s="10"/>
      <c r="BKL31" s="10"/>
      <c r="BKM31" s="10"/>
      <c r="BKN31" s="10"/>
      <c r="BKO31" s="10"/>
      <c r="BKP31" s="10"/>
      <c r="BKQ31" s="10"/>
      <c r="BKR31" s="10"/>
      <c r="BKS31" s="10"/>
      <c r="BKT31" s="10"/>
      <c r="BKU31" s="10"/>
      <c r="BKV31" s="10"/>
      <c r="BKW31" s="10"/>
      <c r="BKX31" s="10"/>
      <c r="BKY31" s="10"/>
      <c r="BKZ31" s="10"/>
      <c r="BLA31" s="10"/>
      <c r="BLB31" s="10"/>
      <c r="BLC31" s="10"/>
      <c r="BLD31" s="10"/>
      <c r="BLE31" s="10"/>
      <c r="BLF31" s="10"/>
      <c r="BLG31" s="10"/>
      <c r="BLH31" s="10"/>
      <c r="BLI31" s="10"/>
      <c r="BLJ31" s="10"/>
      <c r="BLK31" s="10"/>
      <c r="BLL31" s="10"/>
      <c r="BLM31" s="10"/>
      <c r="BLN31" s="10"/>
      <c r="BLO31" s="10"/>
      <c r="BLP31" s="10"/>
      <c r="BLQ31" s="10"/>
      <c r="BLR31" s="10"/>
      <c r="BLS31" s="10"/>
      <c r="BLT31" s="10"/>
      <c r="BLU31" s="10"/>
      <c r="BLV31" s="10"/>
      <c r="BLW31" s="10"/>
      <c r="BLX31" s="10"/>
      <c r="BLY31" s="10"/>
      <c r="BLZ31" s="10"/>
      <c r="BMA31" s="10"/>
      <c r="BMB31" s="10"/>
      <c r="BMC31" s="10"/>
      <c r="BMD31" s="10"/>
      <c r="BME31" s="10"/>
      <c r="BMF31" s="10"/>
      <c r="BMG31" s="10"/>
      <c r="BMH31" s="10"/>
      <c r="BMI31" s="10"/>
      <c r="BMJ31" s="10"/>
      <c r="BMK31" s="10"/>
      <c r="BML31" s="10"/>
      <c r="BMM31" s="10"/>
      <c r="BMN31" s="10"/>
      <c r="BMO31" s="10"/>
      <c r="BMP31" s="10"/>
      <c r="BMQ31" s="10"/>
      <c r="BMR31" s="10"/>
      <c r="BMS31" s="10"/>
      <c r="BMT31" s="10"/>
      <c r="BMU31" s="10"/>
      <c r="BMV31" s="10"/>
      <c r="BMW31" s="10"/>
      <c r="BMX31" s="10"/>
      <c r="BMY31" s="10"/>
      <c r="BMZ31" s="10"/>
      <c r="BNA31" s="10"/>
      <c r="BNB31" s="10"/>
      <c r="BNC31" s="10"/>
      <c r="BND31" s="10"/>
      <c r="BNE31" s="10"/>
      <c r="BNF31" s="10"/>
      <c r="BNG31" s="10"/>
      <c r="BNH31" s="10"/>
      <c r="BNI31" s="10"/>
      <c r="BNJ31" s="10"/>
      <c r="BNK31" s="10"/>
      <c r="BNL31" s="10"/>
      <c r="BNM31" s="10"/>
      <c r="BNN31" s="10"/>
      <c r="BNO31" s="10"/>
      <c r="BNP31" s="10"/>
      <c r="BNQ31" s="10"/>
      <c r="BNR31" s="10"/>
      <c r="BNS31" s="10"/>
      <c r="BNT31" s="10"/>
      <c r="BNU31" s="10"/>
      <c r="BNV31" s="10"/>
      <c r="BNW31" s="10"/>
      <c r="BNX31" s="10"/>
      <c r="BNY31" s="10"/>
      <c r="BNZ31" s="10"/>
      <c r="BOA31" s="10"/>
      <c r="BOB31" s="10"/>
      <c r="BOC31" s="10"/>
      <c r="BOD31" s="10"/>
      <c r="BOE31" s="10"/>
      <c r="BOF31" s="10"/>
      <c r="BOG31" s="10"/>
      <c r="BOH31" s="10"/>
      <c r="BOI31" s="10"/>
      <c r="BOJ31" s="10"/>
      <c r="BOK31" s="10"/>
      <c r="BOL31" s="10"/>
      <c r="BOM31" s="10"/>
      <c r="BON31" s="10"/>
      <c r="BOO31" s="10"/>
      <c r="BOP31" s="10"/>
      <c r="BOQ31" s="10"/>
      <c r="BOR31" s="10"/>
      <c r="BOS31" s="10"/>
      <c r="BOT31" s="10"/>
      <c r="BOU31" s="10"/>
      <c r="BOV31" s="10"/>
      <c r="BOW31" s="10"/>
      <c r="BOX31" s="10"/>
      <c r="BOY31" s="10"/>
      <c r="BOZ31" s="10"/>
      <c r="BPA31" s="10"/>
      <c r="BPB31" s="10"/>
      <c r="BPC31" s="10"/>
      <c r="BPD31" s="10"/>
      <c r="BPE31" s="10"/>
      <c r="BPF31" s="10"/>
      <c r="BPG31" s="10"/>
      <c r="BPH31" s="10"/>
      <c r="BPI31" s="10"/>
      <c r="BPJ31" s="10"/>
      <c r="BPK31" s="10"/>
      <c r="BPL31" s="10"/>
      <c r="BPM31" s="10"/>
      <c r="BPN31" s="10"/>
      <c r="BPO31" s="10"/>
      <c r="BPP31" s="10"/>
      <c r="BPQ31" s="10"/>
      <c r="BPR31" s="10"/>
      <c r="BPS31" s="10"/>
      <c r="BPT31" s="10"/>
      <c r="BPU31" s="10"/>
      <c r="BPV31" s="10"/>
      <c r="BPW31" s="10"/>
      <c r="BPX31" s="10"/>
      <c r="BPY31" s="10"/>
      <c r="BPZ31" s="10"/>
      <c r="BQA31" s="10"/>
      <c r="BQB31" s="10"/>
      <c r="BQC31" s="10"/>
      <c r="BQD31" s="10"/>
      <c r="BQE31" s="10"/>
      <c r="BQF31" s="10"/>
      <c r="BQG31" s="10"/>
      <c r="BQH31" s="10"/>
      <c r="BQI31" s="10"/>
      <c r="BQJ31" s="10"/>
      <c r="BQK31" s="10"/>
      <c r="BQL31" s="10"/>
      <c r="BQM31" s="10"/>
      <c r="BQN31" s="10"/>
      <c r="BQO31" s="10"/>
      <c r="BQP31" s="10"/>
      <c r="BQQ31" s="10"/>
      <c r="BQR31" s="10"/>
      <c r="BQS31" s="10"/>
      <c r="BQT31" s="10"/>
      <c r="BQU31" s="10"/>
      <c r="BQV31" s="10"/>
      <c r="BQW31" s="10"/>
      <c r="BQX31" s="10"/>
      <c r="BQY31" s="10"/>
      <c r="BQZ31" s="10"/>
      <c r="BRA31" s="10"/>
      <c r="BRB31" s="10"/>
      <c r="BRC31" s="10"/>
      <c r="BRD31" s="10"/>
      <c r="BRE31" s="10"/>
      <c r="BRF31" s="10"/>
      <c r="BRG31" s="10"/>
      <c r="BRH31" s="10"/>
      <c r="BRI31" s="10"/>
      <c r="BRJ31" s="10"/>
      <c r="BRK31" s="10"/>
      <c r="BRL31" s="10"/>
      <c r="BRM31" s="10"/>
      <c r="BRN31" s="10"/>
      <c r="BRO31" s="10"/>
      <c r="BRP31" s="10"/>
      <c r="BRQ31" s="10"/>
      <c r="BRR31" s="10"/>
      <c r="BRS31" s="10"/>
      <c r="BRT31" s="10"/>
      <c r="BRU31" s="10"/>
      <c r="BRV31" s="10"/>
      <c r="BRW31" s="10"/>
      <c r="BRX31" s="10"/>
      <c r="BRY31" s="10"/>
      <c r="BRZ31" s="10"/>
      <c r="BSA31" s="10"/>
      <c r="BSB31" s="10"/>
      <c r="BSC31" s="10"/>
      <c r="BSD31" s="10"/>
      <c r="BSE31" s="10"/>
      <c r="BSF31" s="10"/>
      <c r="BSG31" s="10"/>
      <c r="BSH31" s="10"/>
      <c r="BSI31" s="10"/>
      <c r="BSJ31" s="10"/>
      <c r="BSK31" s="10"/>
      <c r="BSL31" s="10"/>
      <c r="BSM31" s="10"/>
      <c r="BSN31" s="10"/>
      <c r="BSO31" s="10"/>
      <c r="BSP31" s="10"/>
      <c r="BSQ31" s="10"/>
      <c r="BSR31" s="10"/>
      <c r="BSS31" s="10"/>
      <c r="BST31" s="10"/>
      <c r="BSU31" s="10"/>
      <c r="BSV31" s="10"/>
      <c r="BSW31" s="10"/>
      <c r="BSX31" s="10"/>
      <c r="BSY31" s="10"/>
      <c r="BSZ31" s="10"/>
      <c r="BTA31" s="10"/>
      <c r="BTB31" s="10"/>
      <c r="BTC31" s="10"/>
      <c r="BTD31" s="10"/>
      <c r="BTE31" s="10"/>
      <c r="BTF31" s="10"/>
      <c r="BTG31" s="10"/>
      <c r="BTH31" s="10"/>
      <c r="BTI31" s="10"/>
      <c r="BTJ31" s="10"/>
      <c r="BTK31" s="10"/>
      <c r="BTL31" s="10"/>
      <c r="BTM31" s="10"/>
      <c r="BTN31" s="10"/>
      <c r="BTO31" s="10"/>
      <c r="BTP31" s="10"/>
      <c r="BTQ31" s="10"/>
      <c r="BTR31" s="10"/>
      <c r="BTS31" s="10"/>
      <c r="BTT31" s="10"/>
      <c r="BTU31" s="10"/>
      <c r="BTV31" s="10"/>
      <c r="BTW31" s="10"/>
      <c r="BTX31" s="10"/>
      <c r="BTY31" s="10"/>
      <c r="BTZ31" s="10"/>
      <c r="BUA31" s="10"/>
      <c r="BUB31" s="10"/>
      <c r="BUC31" s="10"/>
      <c r="BUD31" s="10"/>
      <c r="BUE31" s="10"/>
      <c r="BUF31" s="10"/>
      <c r="BUG31" s="10"/>
      <c r="BUH31" s="10"/>
      <c r="BUI31" s="10"/>
      <c r="BUJ31" s="10"/>
      <c r="BUK31" s="10"/>
      <c r="BUL31" s="10"/>
      <c r="BUM31" s="10"/>
      <c r="BUN31" s="10"/>
      <c r="BUO31" s="10"/>
      <c r="BUP31" s="10"/>
      <c r="BUQ31" s="10"/>
      <c r="BUR31" s="10"/>
      <c r="BUS31" s="10"/>
      <c r="BUT31" s="10"/>
      <c r="BUU31" s="10"/>
      <c r="BUV31" s="10"/>
      <c r="BUW31" s="10"/>
      <c r="BUX31" s="10"/>
      <c r="BUY31" s="10"/>
      <c r="BUZ31" s="10"/>
      <c r="BVA31" s="10"/>
      <c r="BVB31" s="10"/>
      <c r="BVC31" s="10"/>
      <c r="BVD31" s="10"/>
      <c r="BVE31" s="10"/>
      <c r="BVF31" s="10"/>
      <c r="BVG31" s="10"/>
      <c r="BVH31" s="10"/>
      <c r="BVI31" s="10"/>
      <c r="BVJ31" s="10"/>
      <c r="BVK31" s="10"/>
      <c r="BVL31" s="10"/>
      <c r="BVM31" s="10"/>
      <c r="BVN31" s="10"/>
      <c r="BVO31" s="10"/>
      <c r="BVP31" s="10"/>
      <c r="BVQ31" s="10"/>
      <c r="BVR31" s="10"/>
      <c r="BVS31" s="10"/>
      <c r="BVT31" s="10"/>
      <c r="BVU31" s="10"/>
      <c r="BVV31" s="10"/>
      <c r="BVW31" s="10"/>
      <c r="BVX31" s="10"/>
      <c r="BVY31" s="10"/>
      <c r="BVZ31" s="10"/>
      <c r="BWA31" s="10"/>
      <c r="BWB31" s="10"/>
      <c r="BWC31" s="10"/>
      <c r="BWD31" s="10"/>
      <c r="BWE31" s="10"/>
      <c r="BWF31" s="10"/>
      <c r="BWG31" s="10"/>
      <c r="BWH31" s="10"/>
      <c r="BWI31" s="10"/>
      <c r="BWJ31" s="10"/>
      <c r="BWK31" s="10"/>
      <c r="BWL31" s="10"/>
      <c r="BWM31" s="10"/>
      <c r="BWN31" s="10"/>
      <c r="BWO31" s="10"/>
      <c r="BWP31" s="10"/>
      <c r="BWQ31" s="10"/>
      <c r="BWR31" s="10"/>
      <c r="BWS31" s="10"/>
      <c r="BWT31" s="10"/>
      <c r="BWU31" s="10"/>
      <c r="BWV31" s="10"/>
      <c r="BWW31" s="10"/>
      <c r="BWX31" s="10"/>
      <c r="BWY31" s="10"/>
      <c r="BWZ31" s="10"/>
      <c r="BXA31" s="10"/>
      <c r="BXB31" s="10"/>
      <c r="BXC31" s="10"/>
      <c r="BXD31" s="10"/>
      <c r="BXE31" s="10"/>
      <c r="BXF31" s="10"/>
      <c r="BXG31" s="10"/>
      <c r="BXH31" s="10"/>
      <c r="BXI31" s="10"/>
      <c r="BXJ31" s="10"/>
      <c r="BXK31" s="10"/>
      <c r="BXL31" s="10"/>
      <c r="BXM31" s="10"/>
      <c r="BXN31" s="10"/>
      <c r="BXO31" s="10"/>
      <c r="BXP31" s="10"/>
      <c r="BXQ31" s="10"/>
      <c r="BXR31" s="10"/>
      <c r="BXS31" s="10"/>
      <c r="BXT31" s="10"/>
      <c r="BXU31" s="10"/>
      <c r="BXV31" s="10"/>
      <c r="BXW31" s="10"/>
      <c r="BXX31" s="10"/>
      <c r="BXY31" s="10"/>
      <c r="BXZ31" s="10"/>
      <c r="BYA31" s="10"/>
      <c r="BYB31" s="10"/>
      <c r="BYC31" s="10"/>
      <c r="BYD31" s="10"/>
      <c r="BYE31" s="10"/>
      <c r="BYF31" s="10"/>
      <c r="BYG31" s="10"/>
      <c r="BYH31" s="10"/>
      <c r="BYI31" s="10"/>
      <c r="BYJ31" s="10"/>
      <c r="BYK31" s="10"/>
      <c r="BYL31" s="10"/>
      <c r="BYM31" s="10"/>
      <c r="BYN31" s="10"/>
      <c r="BYO31" s="10"/>
      <c r="BYP31" s="10"/>
      <c r="BYQ31" s="10"/>
      <c r="BYR31" s="10"/>
      <c r="BYS31" s="10"/>
      <c r="BYT31" s="10"/>
      <c r="BYU31" s="10"/>
      <c r="BYV31" s="10"/>
      <c r="BYW31" s="10"/>
      <c r="BYX31" s="10"/>
      <c r="BYY31" s="10"/>
      <c r="BYZ31" s="10"/>
      <c r="BZA31" s="10"/>
      <c r="BZB31" s="10"/>
      <c r="BZC31" s="10"/>
      <c r="BZD31" s="10"/>
      <c r="BZE31" s="10"/>
      <c r="BZF31" s="10"/>
      <c r="BZG31" s="10"/>
      <c r="BZH31" s="10"/>
      <c r="BZI31" s="10"/>
      <c r="BZJ31" s="10"/>
      <c r="BZK31" s="10"/>
      <c r="BZL31" s="10"/>
      <c r="BZM31" s="10"/>
      <c r="BZN31" s="10"/>
      <c r="BZO31" s="10"/>
      <c r="BZP31" s="10"/>
      <c r="BZQ31" s="10"/>
      <c r="BZR31" s="10"/>
      <c r="BZS31" s="10"/>
      <c r="BZT31" s="10"/>
      <c r="BZU31" s="10"/>
      <c r="BZV31" s="10"/>
      <c r="BZW31" s="10"/>
      <c r="BZX31" s="10"/>
      <c r="BZY31" s="10"/>
      <c r="BZZ31" s="10"/>
      <c r="CAA31" s="10"/>
      <c r="CAB31" s="10"/>
      <c r="CAC31" s="10"/>
      <c r="CAD31" s="10"/>
      <c r="CAE31" s="10"/>
      <c r="CAF31" s="10"/>
      <c r="CAG31" s="10"/>
      <c r="CAH31" s="10"/>
      <c r="CAI31" s="10"/>
      <c r="CAJ31" s="10"/>
      <c r="CAK31" s="10"/>
      <c r="CAL31" s="10"/>
      <c r="CAM31" s="10"/>
      <c r="CAN31" s="10"/>
      <c r="CAO31" s="10"/>
      <c r="CAP31" s="10"/>
      <c r="CAQ31" s="10"/>
      <c r="CAR31" s="10"/>
      <c r="CAS31" s="10"/>
      <c r="CAT31" s="10"/>
      <c r="CAU31" s="10"/>
      <c r="CAV31" s="10"/>
      <c r="CAW31" s="10"/>
      <c r="CAX31" s="10"/>
      <c r="CAY31" s="10"/>
      <c r="CAZ31" s="10"/>
      <c r="CBA31" s="10"/>
      <c r="CBB31" s="10"/>
      <c r="CBC31" s="10"/>
      <c r="CBD31" s="10"/>
      <c r="CBE31" s="10"/>
      <c r="CBF31" s="10"/>
      <c r="CBG31" s="10"/>
      <c r="CBH31" s="10"/>
      <c r="CBI31" s="10"/>
      <c r="CBJ31" s="10"/>
      <c r="CBK31" s="10"/>
      <c r="CBL31" s="10"/>
      <c r="CBM31" s="10"/>
      <c r="CBN31" s="10"/>
      <c r="CBO31" s="10"/>
      <c r="CBP31" s="10"/>
      <c r="CBQ31" s="10"/>
      <c r="CBR31" s="10"/>
      <c r="CBS31" s="10"/>
      <c r="CBT31" s="10"/>
      <c r="CBU31" s="10"/>
      <c r="CBV31" s="10"/>
      <c r="CBW31" s="10"/>
      <c r="CBX31" s="10"/>
      <c r="CBY31" s="10"/>
      <c r="CBZ31" s="10"/>
      <c r="CCA31" s="10"/>
      <c r="CCB31" s="10"/>
      <c r="CCC31" s="10"/>
      <c r="CCD31" s="10"/>
      <c r="CCE31" s="10"/>
      <c r="CCF31" s="10"/>
      <c r="CCG31" s="10"/>
      <c r="CCH31" s="10"/>
      <c r="CCI31" s="10"/>
      <c r="CCJ31" s="10"/>
      <c r="CCK31" s="10"/>
      <c r="CCL31" s="10"/>
      <c r="CCM31" s="10"/>
      <c r="CCN31" s="10"/>
      <c r="CCO31" s="10"/>
      <c r="CCP31" s="10"/>
      <c r="CCQ31" s="10"/>
      <c r="CCR31" s="10"/>
      <c r="CCS31" s="10"/>
      <c r="CCT31" s="10"/>
      <c r="CCU31" s="10"/>
      <c r="CCV31" s="10"/>
      <c r="CCW31" s="10"/>
      <c r="CCX31" s="10"/>
      <c r="CCY31" s="10"/>
      <c r="CCZ31" s="10"/>
      <c r="CDA31" s="10"/>
      <c r="CDB31" s="10"/>
      <c r="CDC31" s="10"/>
      <c r="CDD31" s="10"/>
      <c r="CDE31" s="10"/>
      <c r="CDF31" s="10"/>
      <c r="CDG31" s="10"/>
      <c r="CDH31" s="10"/>
      <c r="CDI31" s="10"/>
      <c r="CDJ31" s="10"/>
      <c r="CDK31" s="10"/>
      <c r="CDL31" s="10"/>
      <c r="CDM31" s="10"/>
      <c r="CDN31" s="10"/>
      <c r="CDO31" s="10"/>
      <c r="CDP31" s="10"/>
      <c r="CDQ31" s="10"/>
      <c r="CDR31" s="10"/>
      <c r="CDS31" s="10"/>
      <c r="CDT31" s="10"/>
      <c r="CDU31" s="10"/>
      <c r="CDV31" s="10"/>
      <c r="CDW31" s="10"/>
      <c r="CDX31" s="10"/>
      <c r="CDY31" s="10"/>
      <c r="CDZ31" s="10"/>
      <c r="CEA31" s="10"/>
      <c r="CEB31" s="10"/>
      <c r="CEC31" s="10"/>
      <c r="CED31" s="10"/>
      <c r="CEE31" s="10"/>
      <c r="CEF31" s="10"/>
      <c r="CEG31" s="10"/>
      <c r="CEH31" s="10"/>
      <c r="CEI31" s="10"/>
      <c r="CEJ31" s="10"/>
      <c r="CEK31" s="10"/>
      <c r="CEL31" s="10"/>
      <c r="CEM31" s="10"/>
      <c r="CEN31" s="10"/>
      <c r="CEO31" s="10"/>
      <c r="CEP31" s="10"/>
      <c r="CEQ31" s="10"/>
      <c r="CER31" s="10"/>
      <c r="CES31" s="10"/>
      <c r="CET31" s="10"/>
      <c r="CEU31" s="10"/>
      <c r="CEV31" s="10"/>
      <c r="CEW31" s="10"/>
      <c r="CEX31" s="10"/>
      <c r="CEY31" s="10"/>
      <c r="CEZ31" s="10"/>
      <c r="CFA31" s="10"/>
      <c r="CFB31" s="10"/>
      <c r="CFC31" s="10"/>
      <c r="CFD31" s="10"/>
      <c r="CFE31" s="10"/>
      <c r="CFF31" s="10"/>
      <c r="CFG31" s="10"/>
      <c r="CFH31" s="10"/>
      <c r="CFI31" s="10"/>
      <c r="CFJ31" s="10"/>
      <c r="CFK31" s="10"/>
      <c r="CFL31" s="10"/>
      <c r="CFM31" s="10"/>
      <c r="CFN31" s="10"/>
      <c r="CFO31" s="10"/>
      <c r="CFP31" s="10"/>
      <c r="CFQ31" s="10"/>
      <c r="CFR31" s="10"/>
      <c r="CFS31" s="10"/>
      <c r="CFT31" s="10"/>
      <c r="CFU31" s="10"/>
      <c r="CFV31" s="10"/>
      <c r="CFW31" s="10"/>
      <c r="CFX31" s="10"/>
      <c r="CFY31" s="10"/>
      <c r="CFZ31" s="10"/>
      <c r="CGA31" s="10"/>
      <c r="CGB31" s="10"/>
      <c r="CGC31" s="10"/>
      <c r="CGD31" s="10"/>
      <c r="CGE31" s="10"/>
      <c r="CGF31" s="10"/>
      <c r="CGG31" s="10"/>
      <c r="CGH31" s="10"/>
      <c r="CGI31" s="10"/>
      <c r="CGJ31" s="10"/>
      <c r="CGK31" s="10"/>
      <c r="CGL31" s="10"/>
      <c r="CGM31" s="10"/>
      <c r="CGN31" s="10"/>
      <c r="CGO31" s="10"/>
      <c r="CGP31" s="10"/>
      <c r="CGQ31" s="10"/>
      <c r="CGR31" s="10"/>
      <c r="CGS31" s="10"/>
      <c r="CGT31" s="10"/>
      <c r="CGU31" s="10"/>
      <c r="CGV31" s="10"/>
      <c r="CGW31" s="10"/>
      <c r="CGX31" s="10"/>
      <c r="CGY31" s="10"/>
      <c r="CGZ31" s="10"/>
      <c r="CHA31" s="10"/>
      <c r="CHB31" s="10"/>
      <c r="CHC31" s="10"/>
      <c r="CHD31" s="10"/>
      <c r="CHE31" s="10"/>
      <c r="CHF31" s="10"/>
      <c r="CHG31" s="10"/>
      <c r="CHH31" s="10"/>
      <c r="CHI31" s="10"/>
      <c r="CHJ31" s="10"/>
      <c r="CHK31" s="10"/>
      <c r="CHL31" s="10"/>
      <c r="CHM31" s="10"/>
      <c r="CHN31" s="10"/>
      <c r="CHO31" s="10"/>
      <c r="CHP31" s="10"/>
      <c r="CHQ31" s="10"/>
      <c r="CHR31" s="10"/>
      <c r="CHS31" s="10"/>
      <c r="CHT31" s="10"/>
      <c r="CHU31" s="10"/>
      <c r="CHV31" s="10"/>
      <c r="CHW31" s="10"/>
      <c r="CHX31" s="10"/>
      <c r="CHY31" s="10"/>
      <c r="CHZ31" s="10"/>
      <c r="CIA31" s="10"/>
      <c r="CIB31" s="10"/>
      <c r="CIC31" s="10"/>
      <c r="CID31" s="10"/>
      <c r="CIE31" s="10"/>
      <c r="CIF31" s="10"/>
      <c r="CIG31" s="10"/>
      <c r="CIH31" s="10"/>
      <c r="CII31" s="10"/>
      <c r="CIJ31" s="10"/>
      <c r="CIK31" s="10"/>
      <c r="CIL31" s="10"/>
      <c r="CIM31" s="10"/>
      <c r="CIN31" s="10"/>
      <c r="CIO31" s="10"/>
      <c r="CIP31" s="10"/>
      <c r="CIQ31" s="10"/>
      <c r="CIR31" s="10"/>
      <c r="CIS31" s="10"/>
      <c r="CIT31" s="10"/>
      <c r="CIU31" s="10"/>
      <c r="CIV31" s="10"/>
      <c r="CIW31" s="10"/>
      <c r="CIX31" s="10"/>
      <c r="CIY31" s="10"/>
      <c r="CIZ31" s="10"/>
      <c r="CJA31" s="10"/>
      <c r="CJB31" s="10"/>
      <c r="CJC31" s="10"/>
      <c r="CJD31" s="10"/>
      <c r="CJE31" s="10"/>
      <c r="CJF31" s="10"/>
      <c r="CJG31" s="10"/>
      <c r="CJH31" s="10"/>
      <c r="CJI31" s="10"/>
      <c r="CJJ31" s="10"/>
      <c r="CJK31" s="10"/>
      <c r="CJL31" s="10"/>
      <c r="CJM31" s="10"/>
      <c r="CJN31" s="10"/>
      <c r="CJO31" s="10"/>
      <c r="CJP31" s="10"/>
      <c r="CJQ31" s="10"/>
      <c r="CJR31" s="10"/>
      <c r="CJS31" s="10"/>
      <c r="CJT31" s="10"/>
      <c r="CJU31" s="10"/>
      <c r="CJV31" s="10"/>
      <c r="CJW31" s="10"/>
      <c r="CJX31" s="10"/>
      <c r="CJY31" s="10"/>
      <c r="CJZ31" s="10"/>
      <c r="CKA31" s="10"/>
      <c r="CKB31" s="10"/>
      <c r="CKC31" s="10"/>
      <c r="CKD31" s="10"/>
      <c r="CKE31" s="10"/>
      <c r="CKF31" s="10"/>
      <c r="CKG31" s="10"/>
      <c r="CKH31" s="10"/>
      <c r="CKI31" s="10"/>
      <c r="CKJ31" s="10"/>
      <c r="CKK31" s="10"/>
      <c r="CKL31" s="10"/>
      <c r="CKM31" s="10"/>
      <c r="CKN31" s="10"/>
      <c r="CKO31" s="10"/>
      <c r="CKP31" s="10"/>
      <c r="CKQ31" s="10"/>
      <c r="CKR31" s="10"/>
      <c r="CKS31" s="10"/>
      <c r="CKT31" s="10"/>
      <c r="CKU31" s="10"/>
      <c r="CKV31" s="10"/>
      <c r="CKW31" s="10"/>
      <c r="CKX31" s="10"/>
      <c r="CKY31" s="10"/>
      <c r="CKZ31" s="10"/>
      <c r="CLA31" s="10"/>
      <c r="CLB31" s="10"/>
      <c r="CLC31" s="10"/>
      <c r="CLD31" s="10"/>
      <c r="CLE31" s="10"/>
      <c r="CLF31" s="10"/>
      <c r="CLG31" s="10"/>
      <c r="CLH31" s="10"/>
      <c r="CLI31" s="10"/>
      <c r="CLJ31" s="10"/>
      <c r="CLK31" s="10"/>
      <c r="CLL31" s="10"/>
      <c r="CLM31" s="10"/>
      <c r="CLN31" s="10"/>
      <c r="CLO31" s="10"/>
      <c r="CLP31" s="10"/>
      <c r="CLQ31" s="10"/>
      <c r="CLR31" s="10"/>
      <c r="CLS31" s="10"/>
      <c r="CLT31" s="10"/>
      <c r="CLU31" s="10"/>
      <c r="CLV31" s="10"/>
      <c r="CLW31" s="10"/>
      <c r="CLX31" s="10"/>
      <c r="CLY31" s="10"/>
      <c r="CLZ31" s="10"/>
      <c r="CMA31" s="10"/>
      <c r="CMB31" s="10"/>
      <c r="CMC31" s="10"/>
      <c r="CMD31" s="10"/>
      <c r="CME31" s="10"/>
      <c r="CMF31" s="10"/>
      <c r="CMG31" s="10"/>
      <c r="CMH31" s="10"/>
      <c r="CMI31" s="10"/>
      <c r="CMJ31" s="10"/>
      <c r="CMK31" s="10"/>
      <c r="CML31" s="10"/>
      <c r="CMM31" s="10"/>
      <c r="CMN31" s="10"/>
      <c r="CMO31" s="10"/>
      <c r="CMP31" s="10"/>
      <c r="CMQ31" s="10"/>
      <c r="CMR31" s="10"/>
      <c r="CMS31" s="10"/>
      <c r="CMT31" s="10"/>
      <c r="CMU31" s="10"/>
      <c r="CMV31" s="10"/>
      <c r="CMW31" s="10"/>
      <c r="CMX31" s="10"/>
      <c r="CMY31" s="10"/>
      <c r="CMZ31" s="10"/>
      <c r="CNA31" s="10"/>
      <c r="CNB31" s="10"/>
      <c r="CNC31" s="10"/>
      <c r="CND31" s="10"/>
      <c r="CNE31" s="10"/>
      <c r="CNF31" s="10"/>
      <c r="CNG31" s="10"/>
      <c r="CNH31" s="10"/>
      <c r="CNI31" s="10"/>
      <c r="CNJ31" s="10"/>
      <c r="CNK31" s="10"/>
      <c r="CNL31" s="10"/>
      <c r="CNM31" s="10"/>
      <c r="CNN31" s="10"/>
      <c r="CNO31" s="10"/>
      <c r="CNP31" s="10"/>
      <c r="CNQ31" s="10"/>
      <c r="CNR31" s="10"/>
      <c r="CNS31" s="10"/>
      <c r="CNT31" s="10"/>
      <c r="CNU31" s="10"/>
      <c r="CNV31" s="10"/>
      <c r="CNW31" s="10"/>
      <c r="CNX31" s="10"/>
      <c r="CNY31" s="10"/>
      <c r="CNZ31" s="10"/>
      <c r="COA31" s="10"/>
      <c r="COB31" s="10"/>
      <c r="COC31" s="10"/>
      <c r="COD31" s="10"/>
      <c r="COE31" s="10"/>
      <c r="COF31" s="10"/>
      <c r="COG31" s="10"/>
      <c r="COH31" s="10"/>
      <c r="COI31" s="10"/>
      <c r="COJ31" s="10"/>
      <c r="COK31" s="10"/>
      <c r="COL31" s="10"/>
      <c r="COM31" s="10"/>
      <c r="CON31" s="10"/>
      <c r="COO31" s="10"/>
      <c r="COP31" s="10"/>
      <c r="COQ31" s="10"/>
      <c r="COR31" s="10"/>
      <c r="COS31" s="10"/>
      <c r="COT31" s="10"/>
      <c r="COU31" s="10"/>
      <c r="COV31" s="10"/>
      <c r="COW31" s="10"/>
      <c r="COX31" s="10"/>
      <c r="COY31" s="10"/>
      <c r="COZ31" s="10"/>
      <c r="CPA31" s="10"/>
      <c r="CPB31" s="10"/>
      <c r="CPC31" s="10"/>
      <c r="CPD31" s="10"/>
      <c r="CPE31" s="10"/>
      <c r="CPF31" s="10"/>
      <c r="CPG31" s="10"/>
      <c r="CPH31" s="10"/>
      <c r="CPI31" s="10"/>
      <c r="CPJ31" s="10"/>
      <c r="CPK31" s="10"/>
      <c r="CPL31" s="10"/>
      <c r="CPM31" s="10"/>
      <c r="CPN31" s="10"/>
      <c r="CPO31" s="10"/>
      <c r="CPP31" s="10"/>
      <c r="CPQ31" s="10"/>
      <c r="CPR31" s="10"/>
      <c r="CPS31" s="10"/>
      <c r="CPT31" s="10"/>
      <c r="CPU31" s="10"/>
      <c r="CPV31" s="10"/>
      <c r="CPW31" s="10"/>
      <c r="CPX31" s="10"/>
      <c r="CPY31" s="10"/>
      <c r="CPZ31" s="10"/>
      <c r="CQA31" s="10"/>
      <c r="CQB31" s="10"/>
      <c r="CQC31" s="10"/>
      <c r="CQD31" s="10"/>
      <c r="CQE31" s="10"/>
      <c r="CQF31" s="10"/>
      <c r="CQG31" s="10"/>
      <c r="CQH31" s="10"/>
      <c r="CQI31" s="10"/>
      <c r="CQJ31" s="10"/>
      <c r="CQK31" s="10"/>
      <c r="CQL31" s="10"/>
      <c r="CQM31" s="10"/>
      <c r="CQN31" s="10"/>
      <c r="CQO31" s="10"/>
      <c r="CQP31" s="10"/>
      <c r="CQQ31" s="10"/>
      <c r="CQR31" s="10"/>
      <c r="CQS31" s="10"/>
      <c r="CQT31" s="10"/>
      <c r="CQU31" s="10"/>
      <c r="CQV31" s="10"/>
      <c r="CQW31" s="10"/>
      <c r="CQX31" s="10"/>
      <c r="CQY31" s="10"/>
      <c r="CQZ31" s="10"/>
      <c r="CRA31" s="10"/>
      <c r="CRB31" s="10"/>
      <c r="CRC31" s="10"/>
      <c r="CRD31" s="10"/>
      <c r="CRE31" s="10"/>
      <c r="CRF31" s="10"/>
      <c r="CRG31" s="10"/>
      <c r="CRH31" s="10"/>
      <c r="CRI31" s="10"/>
      <c r="CRJ31" s="10"/>
      <c r="CRK31" s="10"/>
      <c r="CRL31" s="10"/>
      <c r="CRM31" s="10"/>
      <c r="CRN31" s="10"/>
      <c r="CRO31" s="10"/>
      <c r="CRP31" s="10"/>
      <c r="CRQ31" s="10"/>
      <c r="CRR31" s="10"/>
      <c r="CRS31" s="10"/>
      <c r="CRT31" s="10"/>
      <c r="CRU31" s="10"/>
      <c r="CRV31" s="10"/>
      <c r="CRW31" s="10"/>
      <c r="CRX31" s="10"/>
      <c r="CRY31" s="10"/>
      <c r="CRZ31" s="10"/>
      <c r="CSA31" s="10"/>
      <c r="CSB31" s="10"/>
      <c r="CSC31" s="10"/>
      <c r="CSD31" s="10"/>
      <c r="CSE31" s="10"/>
      <c r="CSF31" s="10"/>
      <c r="CSG31" s="10"/>
      <c r="CSH31" s="10"/>
      <c r="CSI31" s="10"/>
      <c r="CSJ31" s="10"/>
      <c r="CSK31" s="10"/>
      <c r="CSL31" s="10"/>
      <c r="CSM31" s="10"/>
      <c r="CSN31" s="10"/>
      <c r="CSO31" s="10"/>
      <c r="CSP31" s="10"/>
      <c r="CSQ31" s="10"/>
      <c r="CSR31" s="10"/>
      <c r="CSS31" s="10"/>
      <c r="CST31" s="10"/>
      <c r="CSU31" s="10"/>
      <c r="CSV31" s="10"/>
      <c r="CSW31" s="10"/>
      <c r="CSX31" s="10"/>
      <c r="CSY31" s="10"/>
      <c r="CSZ31" s="10"/>
      <c r="CTA31" s="10"/>
      <c r="CTB31" s="10"/>
      <c r="CTC31" s="10"/>
      <c r="CTD31" s="10"/>
      <c r="CTE31" s="10"/>
      <c r="CTF31" s="10"/>
      <c r="CTG31" s="10"/>
      <c r="CTH31" s="10"/>
      <c r="CTI31" s="10"/>
      <c r="CTJ31" s="10"/>
      <c r="CTK31" s="10"/>
      <c r="CTL31" s="10"/>
      <c r="CTM31" s="10"/>
      <c r="CTN31" s="10"/>
      <c r="CTO31" s="10"/>
      <c r="CTP31" s="10"/>
      <c r="CTQ31" s="10"/>
      <c r="CTR31" s="10"/>
      <c r="CTS31" s="10"/>
      <c r="CTT31" s="10"/>
      <c r="CTU31" s="10"/>
      <c r="CTV31" s="10"/>
      <c r="CTW31" s="10"/>
      <c r="CTX31" s="10"/>
      <c r="CTY31" s="10"/>
      <c r="CTZ31" s="10"/>
      <c r="CUA31" s="10"/>
      <c r="CUB31" s="10"/>
      <c r="CUC31" s="10"/>
      <c r="CUD31" s="10"/>
      <c r="CUE31" s="10"/>
      <c r="CUF31" s="10"/>
      <c r="CUG31" s="10"/>
      <c r="CUH31" s="10"/>
      <c r="CUI31" s="10"/>
      <c r="CUJ31" s="10"/>
      <c r="CUK31" s="10"/>
      <c r="CUL31" s="10"/>
      <c r="CUM31" s="10"/>
      <c r="CUN31" s="10"/>
      <c r="CUO31" s="10"/>
      <c r="CUP31" s="10"/>
      <c r="CUQ31" s="10"/>
      <c r="CUR31" s="10"/>
      <c r="CUS31" s="10"/>
      <c r="CUT31" s="10"/>
      <c r="CUU31" s="10"/>
      <c r="CUV31" s="10"/>
      <c r="CUW31" s="10"/>
      <c r="CUX31" s="10"/>
      <c r="CUY31" s="10"/>
      <c r="CUZ31" s="10"/>
      <c r="CVA31" s="10"/>
      <c r="CVB31" s="10"/>
      <c r="CVC31" s="10"/>
      <c r="CVD31" s="10"/>
      <c r="CVE31" s="10"/>
      <c r="CVF31" s="10"/>
      <c r="CVG31" s="10"/>
      <c r="CVH31" s="10"/>
      <c r="CVI31" s="10"/>
      <c r="CVJ31" s="10"/>
      <c r="CVK31" s="10"/>
      <c r="CVL31" s="10"/>
      <c r="CVM31" s="10"/>
      <c r="CVN31" s="10"/>
      <c r="CVO31" s="10"/>
      <c r="CVP31" s="10"/>
      <c r="CVQ31" s="10"/>
      <c r="CVR31" s="10"/>
      <c r="CVS31" s="10"/>
      <c r="CVT31" s="10"/>
      <c r="CVU31" s="10"/>
      <c r="CVV31" s="10"/>
      <c r="CVW31" s="10"/>
      <c r="CVX31" s="10"/>
      <c r="CVY31" s="10"/>
      <c r="CVZ31" s="10"/>
      <c r="CWA31" s="10"/>
      <c r="CWB31" s="10"/>
      <c r="CWC31" s="10"/>
      <c r="CWD31" s="10"/>
      <c r="CWE31" s="10"/>
      <c r="CWF31" s="10"/>
      <c r="CWG31" s="10"/>
      <c r="CWH31" s="10"/>
      <c r="CWI31" s="10"/>
      <c r="CWJ31" s="10"/>
      <c r="CWK31" s="10"/>
      <c r="CWL31" s="10"/>
      <c r="CWM31" s="10"/>
      <c r="CWN31" s="10"/>
      <c r="CWO31" s="10"/>
      <c r="CWP31" s="10"/>
      <c r="CWQ31" s="10"/>
      <c r="CWR31" s="10"/>
      <c r="CWS31" s="10"/>
      <c r="CWT31" s="10"/>
      <c r="CWU31" s="10"/>
      <c r="CWV31" s="10"/>
      <c r="CWW31" s="10"/>
      <c r="CWX31" s="10"/>
      <c r="CWY31" s="10"/>
      <c r="CWZ31" s="10"/>
      <c r="CXA31" s="10"/>
      <c r="CXB31" s="10"/>
      <c r="CXC31" s="10"/>
      <c r="CXD31" s="10"/>
      <c r="CXE31" s="10"/>
      <c r="CXF31" s="10"/>
      <c r="CXG31" s="10"/>
      <c r="CXH31" s="10"/>
      <c r="CXI31" s="10"/>
      <c r="CXJ31" s="10"/>
      <c r="CXK31" s="10"/>
      <c r="CXL31" s="10"/>
      <c r="CXM31" s="10"/>
      <c r="CXN31" s="10"/>
      <c r="CXO31" s="10"/>
      <c r="CXP31" s="10"/>
      <c r="CXQ31" s="10"/>
      <c r="CXR31" s="10"/>
      <c r="CXS31" s="10"/>
      <c r="CXT31" s="10"/>
      <c r="CXU31" s="10"/>
      <c r="CXV31" s="10"/>
      <c r="CXW31" s="10"/>
      <c r="CXX31" s="10"/>
      <c r="CXY31" s="10"/>
      <c r="CXZ31" s="10"/>
      <c r="CYA31" s="10"/>
      <c r="CYB31" s="10"/>
      <c r="CYC31" s="10"/>
      <c r="CYD31" s="10"/>
      <c r="CYE31" s="10"/>
      <c r="CYF31" s="10"/>
      <c r="CYG31" s="10"/>
      <c r="CYH31" s="10"/>
      <c r="CYI31" s="10"/>
      <c r="CYJ31" s="10"/>
      <c r="CYK31" s="10"/>
      <c r="CYL31" s="10"/>
      <c r="CYM31" s="10"/>
      <c r="CYN31" s="10"/>
      <c r="CYO31" s="10"/>
      <c r="CYP31" s="10"/>
      <c r="CYQ31" s="10"/>
      <c r="CYR31" s="10"/>
      <c r="CYS31" s="10"/>
      <c r="CYT31" s="10"/>
      <c r="CYU31" s="10"/>
      <c r="CYV31" s="10"/>
      <c r="CYW31" s="10"/>
      <c r="CYX31" s="10"/>
      <c r="CYY31" s="10"/>
      <c r="CYZ31" s="10"/>
      <c r="CZA31" s="10"/>
      <c r="CZB31" s="10"/>
      <c r="CZC31" s="10"/>
      <c r="CZD31" s="10"/>
      <c r="CZE31" s="10"/>
      <c r="CZF31" s="10"/>
      <c r="CZG31" s="10"/>
      <c r="CZH31" s="10"/>
      <c r="CZI31" s="10"/>
      <c r="CZJ31" s="10"/>
      <c r="CZK31" s="10"/>
      <c r="CZL31" s="10"/>
      <c r="CZM31" s="10"/>
      <c r="CZN31" s="10"/>
      <c r="CZO31" s="10"/>
      <c r="CZP31" s="10"/>
      <c r="CZQ31" s="10"/>
      <c r="CZR31" s="10"/>
      <c r="CZS31" s="10"/>
      <c r="CZT31" s="10"/>
      <c r="CZU31" s="10"/>
      <c r="CZV31" s="10"/>
      <c r="CZW31" s="10"/>
      <c r="CZX31" s="10"/>
      <c r="CZY31" s="10"/>
      <c r="CZZ31" s="10"/>
      <c r="DAA31" s="10"/>
      <c r="DAB31" s="10"/>
      <c r="DAC31" s="10"/>
      <c r="DAD31" s="10"/>
      <c r="DAE31" s="10"/>
      <c r="DAF31" s="10"/>
      <c r="DAG31" s="10"/>
      <c r="DAH31" s="10"/>
      <c r="DAI31" s="10"/>
      <c r="DAJ31" s="10"/>
      <c r="DAK31" s="10"/>
      <c r="DAL31" s="10"/>
      <c r="DAM31" s="10"/>
      <c r="DAN31" s="10"/>
      <c r="DAO31" s="10"/>
      <c r="DAP31" s="10"/>
      <c r="DAQ31" s="10"/>
      <c r="DAR31" s="10"/>
      <c r="DAS31" s="10"/>
      <c r="DAT31" s="10"/>
      <c r="DAU31" s="10"/>
      <c r="DAV31" s="10"/>
      <c r="DAW31" s="10"/>
      <c r="DAX31" s="10"/>
      <c r="DAY31" s="10"/>
      <c r="DAZ31" s="10"/>
      <c r="DBA31" s="10"/>
      <c r="DBB31" s="10"/>
      <c r="DBC31" s="10"/>
      <c r="DBD31" s="10"/>
      <c r="DBE31" s="10"/>
      <c r="DBF31" s="10"/>
      <c r="DBG31" s="10"/>
      <c r="DBH31" s="10"/>
      <c r="DBI31" s="10"/>
      <c r="DBJ31" s="10"/>
      <c r="DBK31" s="10"/>
      <c r="DBL31" s="10"/>
      <c r="DBM31" s="10"/>
      <c r="DBN31" s="10"/>
      <c r="DBO31" s="10"/>
      <c r="DBP31" s="10"/>
      <c r="DBQ31" s="10"/>
      <c r="DBR31" s="10"/>
      <c r="DBS31" s="10"/>
      <c r="DBT31" s="10"/>
      <c r="DBU31" s="10"/>
      <c r="DBV31" s="10"/>
      <c r="DBW31" s="10"/>
      <c r="DBX31" s="10"/>
      <c r="DBY31" s="10"/>
      <c r="DBZ31" s="10"/>
      <c r="DCA31" s="10"/>
      <c r="DCB31" s="10"/>
      <c r="DCC31" s="10"/>
      <c r="DCD31" s="10"/>
      <c r="DCE31" s="10"/>
      <c r="DCF31" s="10"/>
      <c r="DCG31" s="10"/>
      <c r="DCH31" s="10"/>
      <c r="DCI31" s="10"/>
      <c r="DCJ31" s="10"/>
      <c r="DCK31" s="10"/>
      <c r="DCL31" s="10"/>
      <c r="DCM31" s="10"/>
      <c r="DCN31" s="10"/>
      <c r="DCO31" s="10"/>
      <c r="DCP31" s="10"/>
      <c r="DCQ31" s="10"/>
      <c r="DCR31" s="10"/>
      <c r="DCS31" s="10"/>
      <c r="DCT31" s="10"/>
      <c r="DCU31" s="10"/>
      <c r="DCV31" s="10"/>
      <c r="DCW31" s="10"/>
      <c r="DCX31" s="10"/>
      <c r="DCY31" s="10"/>
      <c r="DCZ31" s="10"/>
      <c r="DDA31" s="10"/>
      <c r="DDB31" s="10"/>
      <c r="DDC31" s="10"/>
      <c r="DDD31" s="10"/>
      <c r="DDE31" s="10"/>
      <c r="DDF31" s="10"/>
      <c r="DDG31" s="10"/>
      <c r="DDH31" s="10"/>
      <c r="DDI31" s="10"/>
      <c r="DDJ31" s="10"/>
      <c r="DDK31" s="10"/>
      <c r="DDL31" s="10"/>
      <c r="DDM31" s="10"/>
      <c r="DDN31" s="10"/>
      <c r="DDO31" s="10"/>
      <c r="DDP31" s="10"/>
      <c r="DDQ31" s="10"/>
      <c r="DDR31" s="10"/>
      <c r="DDS31" s="10"/>
      <c r="DDT31" s="10"/>
      <c r="DDU31" s="10"/>
      <c r="DDV31" s="10"/>
      <c r="DDW31" s="10"/>
      <c r="DDX31" s="10"/>
      <c r="DDY31" s="10"/>
      <c r="DDZ31" s="10"/>
      <c r="DEA31" s="10"/>
      <c r="DEB31" s="10"/>
      <c r="DEC31" s="10"/>
      <c r="DED31" s="10"/>
      <c r="DEE31" s="10"/>
      <c r="DEF31" s="10"/>
      <c r="DEG31" s="10"/>
      <c r="DEH31" s="10"/>
      <c r="DEI31" s="10"/>
      <c r="DEJ31" s="10"/>
      <c r="DEK31" s="10"/>
      <c r="DEL31" s="10"/>
      <c r="DEM31" s="10"/>
      <c r="DEN31" s="10"/>
      <c r="DEO31" s="10"/>
      <c r="DEP31" s="10"/>
      <c r="DEQ31" s="10"/>
      <c r="DER31" s="10"/>
      <c r="DES31" s="10"/>
      <c r="DET31" s="10"/>
      <c r="DEU31" s="10"/>
      <c r="DEV31" s="10"/>
      <c r="DEW31" s="10"/>
      <c r="DEX31" s="10"/>
      <c r="DEY31" s="10"/>
      <c r="DEZ31" s="10"/>
      <c r="DFA31" s="10"/>
      <c r="DFB31" s="10"/>
      <c r="DFC31" s="10"/>
      <c r="DFD31" s="10"/>
      <c r="DFE31" s="10"/>
      <c r="DFF31" s="10"/>
      <c r="DFG31" s="10"/>
      <c r="DFH31" s="10"/>
      <c r="DFI31" s="10"/>
      <c r="DFJ31" s="10"/>
      <c r="DFK31" s="10"/>
      <c r="DFL31" s="10"/>
      <c r="DFM31" s="10"/>
      <c r="DFN31" s="10"/>
      <c r="DFO31" s="10"/>
      <c r="DFP31" s="10"/>
      <c r="DFQ31" s="10"/>
      <c r="DFR31" s="10"/>
      <c r="DFS31" s="10"/>
      <c r="DFT31" s="10"/>
      <c r="DFU31" s="10"/>
      <c r="DFV31" s="10"/>
      <c r="DFW31" s="10"/>
      <c r="DFX31" s="10"/>
      <c r="DFY31" s="10"/>
      <c r="DFZ31" s="10"/>
      <c r="DGA31" s="10"/>
      <c r="DGB31" s="10"/>
      <c r="DGC31" s="10"/>
      <c r="DGD31" s="10"/>
      <c r="DGE31" s="10"/>
      <c r="DGF31" s="10"/>
      <c r="DGG31" s="10"/>
      <c r="DGH31" s="10"/>
      <c r="DGI31" s="10"/>
      <c r="DGJ31" s="10"/>
      <c r="DGK31" s="10"/>
      <c r="DGL31" s="10"/>
      <c r="DGM31" s="10"/>
      <c r="DGN31" s="10"/>
      <c r="DGO31" s="10"/>
      <c r="DGP31" s="10"/>
      <c r="DGQ31" s="10"/>
      <c r="DGR31" s="10"/>
      <c r="DGS31" s="10"/>
      <c r="DGT31" s="10"/>
      <c r="DGU31" s="10"/>
      <c r="DGV31" s="10"/>
      <c r="DGW31" s="10"/>
      <c r="DGX31" s="10"/>
      <c r="DGY31" s="10"/>
      <c r="DGZ31" s="10"/>
      <c r="DHA31" s="10"/>
      <c r="DHB31" s="10"/>
      <c r="DHC31" s="10"/>
      <c r="DHD31" s="10"/>
      <c r="DHE31" s="10"/>
      <c r="DHF31" s="10"/>
      <c r="DHG31" s="10"/>
      <c r="DHH31" s="10"/>
      <c r="DHI31" s="10"/>
      <c r="DHJ31" s="10"/>
      <c r="DHK31" s="10"/>
      <c r="DHL31" s="10"/>
      <c r="DHM31" s="10"/>
      <c r="DHN31" s="10"/>
      <c r="DHO31" s="10"/>
      <c r="DHP31" s="10"/>
      <c r="DHQ31" s="10"/>
      <c r="DHR31" s="10"/>
      <c r="DHS31" s="10"/>
      <c r="DHT31" s="10"/>
      <c r="DHU31" s="10"/>
      <c r="DHV31" s="10"/>
      <c r="DHW31" s="10"/>
      <c r="DHX31" s="10"/>
      <c r="DHY31" s="10"/>
      <c r="DHZ31" s="10"/>
      <c r="DIA31" s="10"/>
      <c r="DIB31" s="10"/>
      <c r="DIC31" s="10"/>
      <c r="DID31" s="10"/>
      <c r="DIE31" s="10"/>
      <c r="DIF31" s="10"/>
      <c r="DIG31" s="10"/>
      <c r="DIH31" s="10"/>
      <c r="DII31" s="10"/>
      <c r="DIJ31" s="10"/>
      <c r="DIK31" s="10"/>
      <c r="DIL31" s="10"/>
      <c r="DIM31" s="10"/>
      <c r="DIN31" s="10"/>
      <c r="DIO31" s="10"/>
      <c r="DIP31" s="10"/>
      <c r="DIQ31" s="10"/>
      <c r="DIR31" s="10"/>
      <c r="DIS31" s="10"/>
      <c r="DIT31" s="10"/>
      <c r="DIU31" s="10"/>
      <c r="DIV31" s="10"/>
      <c r="DIW31" s="10"/>
      <c r="DIX31" s="10"/>
      <c r="DIY31" s="10"/>
      <c r="DIZ31" s="10"/>
      <c r="DJA31" s="10"/>
      <c r="DJB31" s="10"/>
      <c r="DJC31" s="10"/>
      <c r="DJD31" s="10"/>
      <c r="DJE31" s="10"/>
      <c r="DJF31" s="10"/>
      <c r="DJG31" s="10"/>
      <c r="DJH31" s="10"/>
      <c r="DJI31" s="10"/>
      <c r="DJJ31" s="10"/>
      <c r="DJK31" s="10"/>
      <c r="DJL31" s="10"/>
      <c r="DJM31" s="10"/>
      <c r="DJN31" s="10"/>
      <c r="DJO31" s="10"/>
      <c r="DJP31" s="10"/>
      <c r="DJQ31" s="10"/>
      <c r="DJR31" s="10"/>
      <c r="DJS31" s="10"/>
      <c r="DJT31" s="10"/>
      <c r="DJU31" s="10"/>
      <c r="DJV31" s="10"/>
      <c r="DJW31" s="10"/>
      <c r="DJX31" s="10"/>
      <c r="DJY31" s="10"/>
      <c r="DJZ31" s="10"/>
      <c r="DKA31" s="10"/>
      <c r="DKB31" s="10"/>
      <c r="DKC31" s="10"/>
      <c r="DKD31" s="10"/>
      <c r="DKE31" s="10"/>
      <c r="DKF31" s="10"/>
      <c r="DKG31" s="10"/>
      <c r="DKH31" s="10"/>
      <c r="DKI31" s="10"/>
      <c r="DKJ31" s="10"/>
      <c r="DKK31" s="10"/>
      <c r="DKL31" s="10"/>
      <c r="DKM31" s="10"/>
      <c r="DKN31" s="10"/>
      <c r="DKO31" s="10"/>
      <c r="DKP31" s="10"/>
      <c r="DKQ31" s="10"/>
      <c r="DKR31" s="10"/>
      <c r="DKS31" s="10"/>
      <c r="DKT31" s="10"/>
      <c r="DKU31" s="10"/>
      <c r="DKV31" s="10"/>
      <c r="DKW31" s="10"/>
      <c r="DKX31" s="10"/>
      <c r="DKY31" s="10"/>
      <c r="DKZ31" s="10"/>
      <c r="DLA31" s="10"/>
      <c r="DLB31" s="10"/>
      <c r="DLC31" s="10"/>
      <c r="DLD31" s="10"/>
      <c r="DLE31" s="10"/>
      <c r="DLF31" s="10"/>
      <c r="DLG31" s="10"/>
      <c r="DLH31" s="10"/>
      <c r="DLI31" s="10"/>
      <c r="DLJ31" s="10"/>
      <c r="DLK31" s="10"/>
      <c r="DLL31" s="10"/>
      <c r="DLM31" s="10"/>
      <c r="DLN31" s="10"/>
      <c r="DLO31" s="10"/>
      <c r="DLP31" s="10"/>
      <c r="DLQ31" s="10"/>
      <c r="DLR31" s="10"/>
      <c r="DLS31" s="10"/>
      <c r="DLT31" s="10"/>
      <c r="DLU31" s="10"/>
      <c r="DLV31" s="10"/>
      <c r="DLW31" s="10"/>
      <c r="DLX31" s="10"/>
      <c r="DLY31" s="10"/>
      <c r="DLZ31" s="10"/>
      <c r="DMA31" s="10"/>
      <c r="DMB31" s="10"/>
      <c r="DMC31" s="10"/>
      <c r="DMD31" s="10"/>
      <c r="DME31" s="10"/>
      <c r="DMF31" s="10"/>
      <c r="DMG31" s="10"/>
      <c r="DMH31" s="10"/>
      <c r="DMI31" s="10"/>
      <c r="DMJ31" s="10"/>
      <c r="DMK31" s="10"/>
      <c r="DML31" s="10"/>
      <c r="DMM31" s="10"/>
      <c r="DMN31" s="10"/>
      <c r="DMO31" s="10"/>
      <c r="DMP31" s="10"/>
      <c r="DMQ31" s="10"/>
      <c r="DMR31" s="10"/>
      <c r="DMS31" s="10"/>
      <c r="DMT31" s="10"/>
      <c r="DMU31" s="10"/>
      <c r="DMV31" s="10"/>
      <c r="DMW31" s="10"/>
      <c r="DMX31" s="10"/>
      <c r="DMY31" s="10"/>
      <c r="DMZ31" s="10"/>
      <c r="DNA31" s="10"/>
      <c r="DNB31" s="10"/>
      <c r="DNC31" s="10"/>
      <c r="DND31" s="10"/>
      <c r="DNE31" s="10"/>
      <c r="DNF31" s="10"/>
      <c r="DNG31" s="10"/>
      <c r="DNH31" s="10"/>
      <c r="DNI31" s="10"/>
      <c r="DNJ31" s="10"/>
      <c r="DNK31" s="10"/>
      <c r="DNL31" s="10"/>
      <c r="DNM31" s="10"/>
      <c r="DNN31" s="10"/>
      <c r="DNO31" s="10"/>
      <c r="DNP31" s="10"/>
      <c r="DNQ31" s="10"/>
      <c r="DNR31" s="10"/>
      <c r="DNS31" s="10"/>
      <c r="DNT31" s="10"/>
      <c r="DNU31" s="10"/>
      <c r="DNV31" s="10"/>
      <c r="DNW31" s="10"/>
      <c r="DNX31" s="10"/>
      <c r="DNY31" s="10"/>
      <c r="DNZ31" s="10"/>
      <c r="DOA31" s="10"/>
      <c r="DOB31" s="10"/>
      <c r="DOC31" s="10"/>
      <c r="DOD31" s="10"/>
      <c r="DOE31" s="10"/>
      <c r="DOF31" s="10"/>
      <c r="DOG31" s="10"/>
      <c r="DOH31" s="10"/>
      <c r="DOI31" s="10"/>
      <c r="DOJ31" s="10"/>
      <c r="DOK31" s="10"/>
      <c r="DOL31" s="10"/>
      <c r="DOM31" s="10"/>
      <c r="DON31" s="10"/>
      <c r="DOO31" s="10"/>
      <c r="DOP31" s="10"/>
      <c r="DOQ31" s="10"/>
      <c r="DOR31" s="10"/>
      <c r="DOS31" s="10"/>
      <c r="DOT31" s="10"/>
      <c r="DOU31" s="10"/>
      <c r="DOV31" s="10"/>
      <c r="DOW31" s="10"/>
      <c r="DOX31" s="10"/>
      <c r="DOY31" s="10"/>
      <c r="DOZ31" s="10"/>
      <c r="DPA31" s="10"/>
      <c r="DPB31" s="10"/>
      <c r="DPC31" s="10"/>
      <c r="DPD31" s="10"/>
      <c r="DPE31" s="10"/>
      <c r="DPF31" s="10"/>
      <c r="DPG31" s="10"/>
      <c r="DPH31" s="10"/>
      <c r="DPI31" s="10"/>
      <c r="DPJ31" s="10"/>
      <c r="DPK31" s="10"/>
      <c r="DPL31" s="10"/>
      <c r="DPM31" s="10"/>
      <c r="DPN31" s="10"/>
      <c r="DPO31" s="10"/>
      <c r="DPP31" s="10"/>
      <c r="DPQ31" s="10"/>
      <c r="DPR31" s="10"/>
      <c r="DPS31" s="10"/>
      <c r="DPT31" s="10"/>
      <c r="DPU31" s="10"/>
      <c r="DPV31" s="10"/>
      <c r="DPW31" s="10"/>
      <c r="DPX31" s="10"/>
      <c r="DPY31" s="10"/>
      <c r="DPZ31" s="10"/>
      <c r="DQA31" s="10"/>
      <c r="DQB31" s="10"/>
      <c r="DQC31" s="10"/>
      <c r="DQD31" s="10"/>
      <c r="DQE31" s="10"/>
      <c r="DQF31" s="10"/>
      <c r="DQG31" s="10"/>
      <c r="DQH31" s="10"/>
      <c r="DQI31" s="10"/>
      <c r="DQJ31" s="10"/>
      <c r="DQK31" s="10"/>
      <c r="DQL31" s="10"/>
      <c r="DQM31" s="10"/>
      <c r="DQN31" s="10"/>
      <c r="DQO31" s="10"/>
      <c r="DQP31" s="10"/>
      <c r="DQQ31" s="10"/>
      <c r="DQR31" s="10"/>
      <c r="DQS31" s="10"/>
      <c r="DQT31" s="10"/>
      <c r="DQU31" s="10"/>
      <c r="DQV31" s="10"/>
      <c r="DQW31" s="10"/>
      <c r="DQX31" s="10"/>
      <c r="DQY31" s="10"/>
      <c r="DQZ31" s="10"/>
      <c r="DRA31" s="10"/>
      <c r="DRB31" s="10"/>
      <c r="DRC31" s="10"/>
      <c r="DRD31" s="10"/>
      <c r="DRE31" s="10"/>
      <c r="DRF31" s="10"/>
      <c r="DRG31" s="10"/>
      <c r="DRH31" s="10"/>
      <c r="DRI31" s="10"/>
      <c r="DRJ31" s="10"/>
      <c r="DRK31" s="10"/>
      <c r="DRL31" s="10"/>
      <c r="DRM31" s="10"/>
      <c r="DRN31" s="10"/>
      <c r="DRO31" s="10"/>
      <c r="DRP31" s="10"/>
      <c r="DRQ31" s="10"/>
      <c r="DRR31" s="10"/>
      <c r="DRS31" s="10"/>
      <c r="DRT31" s="10"/>
      <c r="DRU31" s="10"/>
      <c r="DRV31" s="10"/>
      <c r="DRW31" s="10"/>
      <c r="DRX31" s="10"/>
      <c r="DRY31" s="10"/>
      <c r="DRZ31" s="10"/>
      <c r="DSA31" s="10"/>
      <c r="DSB31" s="10"/>
      <c r="DSC31" s="10"/>
      <c r="DSD31" s="10"/>
      <c r="DSE31" s="10"/>
      <c r="DSF31" s="10"/>
      <c r="DSG31" s="10"/>
      <c r="DSH31" s="10"/>
      <c r="DSI31" s="10"/>
      <c r="DSJ31" s="10"/>
      <c r="DSK31" s="10"/>
      <c r="DSL31" s="10"/>
      <c r="DSM31" s="10"/>
      <c r="DSN31" s="10"/>
      <c r="DSO31" s="10"/>
      <c r="DSP31" s="10"/>
      <c r="DSQ31" s="10"/>
      <c r="DSR31" s="10"/>
      <c r="DSS31" s="10"/>
      <c r="DST31" s="10"/>
      <c r="DSU31" s="10"/>
      <c r="DSV31" s="10"/>
      <c r="DSW31" s="10"/>
      <c r="DSX31" s="10"/>
      <c r="DSY31" s="10"/>
      <c r="DSZ31" s="10"/>
      <c r="DTA31" s="10"/>
      <c r="DTB31" s="10"/>
      <c r="DTC31" s="10"/>
      <c r="DTD31" s="10"/>
      <c r="DTE31" s="10"/>
      <c r="DTF31" s="10"/>
      <c r="DTG31" s="10"/>
      <c r="DTH31" s="10"/>
      <c r="DTI31" s="10"/>
      <c r="DTJ31" s="10"/>
      <c r="DTK31" s="10"/>
      <c r="DTL31" s="10"/>
      <c r="DTM31" s="10"/>
      <c r="DTN31" s="10"/>
      <c r="DTO31" s="10"/>
      <c r="DTP31" s="10"/>
      <c r="DTQ31" s="10"/>
      <c r="DTR31" s="10"/>
      <c r="DTS31" s="10"/>
      <c r="DTT31" s="10"/>
      <c r="DTU31" s="10"/>
      <c r="DTV31" s="10"/>
      <c r="DTW31" s="10"/>
      <c r="DTX31" s="10"/>
      <c r="DTY31" s="10"/>
      <c r="DTZ31" s="10"/>
      <c r="DUA31" s="10"/>
      <c r="DUB31" s="10"/>
      <c r="DUC31" s="10"/>
      <c r="DUD31" s="10"/>
      <c r="DUE31" s="10"/>
      <c r="DUF31" s="10"/>
      <c r="DUG31" s="10"/>
      <c r="DUH31" s="10"/>
      <c r="DUI31" s="10"/>
      <c r="DUJ31" s="10"/>
      <c r="DUK31" s="10"/>
      <c r="DUL31" s="10"/>
      <c r="DUM31" s="10"/>
      <c r="DUN31" s="10"/>
      <c r="DUO31" s="10"/>
      <c r="DUP31" s="10"/>
      <c r="DUQ31" s="10"/>
      <c r="DUR31" s="10"/>
      <c r="DUS31" s="10"/>
      <c r="DUT31" s="10"/>
      <c r="DUU31" s="10"/>
      <c r="DUV31" s="10"/>
      <c r="DUW31" s="10"/>
      <c r="DUX31" s="10"/>
      <c r="DUY31" s="10"/>
      <c r="DUZ31" s="10"/>
      <c r="DVA31" s="10"/>
      <c r="DVB31" s="10"/>
      <c r="DVC31" s="10"/>
      <c r="DVD31" s="10"/>
      <c r="DVE31" s="10"/>
      <c r="DVF31" s="10"/>
      <c r="DVG31" s="10"/>
      <c r="DVH31" s="10"/>
      <c r="DVI31" s="10"/>
      <c r="DVJ31" s="10"/>
      <c r="DVK31" s="10"/>
      <c r="DVL31" s="10"/>
      <c r="DVM31" s="10"/>
      <c r="DVN31" s="10"/>
      <c r="DVO31" s="10"/>
      <c r="DVP31" s="10"/>
      <c r="DVQ31" s="10"/>
      <c r="DVR31" s="10"/>
      <c r="DVS31" s="10"/>
      <c r="DVT31" s="10"/>
      <c r="DVU31" s="10"/>
      <c r="DVV31" s="10"/>
      <c r="DVW31" s="10"/>
      <c r="DVX31" s="10"/>
      <c r="DVY31" s="10"/>
      <c r="DVZ31" s="10"/>
      <c r="DWA31" s="10"/>
      <c r="DWB31" s="10"/>
      <c r="DWC31" s="10"/>
      <c r="DWD31" s="10"/>
      <c r="DWE31" s="10"/>
      <c r="DWF31" s="10"/>
      <c r="DWG31" s="10"/>
      <c r="DWH31" s="10"/>
      <c r="DWI31" s="10"/>
      <c r="DWJ31" s="10"/>
      <c r="DWK31" s="10"/>
      <c r="DWL31" s="10"/>
      <c r="DWM31" s="10"/>
      <c r="DWN31" s="10"/>
      <c r="DWO31" s="10"/>
      <c r="DWP31" s="10"/>
      <c r="DWQ31" s="10"/>
      <c r="DWR31" s="10"/>
      <c r="DWS31" s="10"/>
      <c r="DWT31" s="10"/>
      <c r="DWU31" s="10"/>
      <c r="DWV31" s="10"/>
      <c r="DWW31" s="10"/>
      <c r="DWX31" s="10"/>
      <c r="DWY31" s="10"/>
      <c r="DWZ31" s="10"/>
      <c r="DXA31" s="10"/>
      <c r="DXB31" s="10"/>
      <c r="DXC31" s="10"/>
      <c r="DXD31" s="10"/>
      <c r="DXE31" s="10"/>
      <c r="DXF31" s="10"/>
      <c r="DXG31" s="10"/>
      <c r="DXH31" s="10"/>
      <c r="DXI31" s="10"/>
      <c r="DXJ31" s="10"/>
      <c r="DXK31" s="10"/>
      <c r="DXL31" s="10"/>
      <c r="DXM31" s="10"/>
      <c r="DXN31" s="10"/>
      <c r="DXO31" s="10"/>
      <c r="DXP31" s="10"/>
      <c r="DXQ31" s="10"/>
      <c r="DXR31" s="10"/>
      <c r="DXS31" s="10"/>
      <c r="DXT31" s="10"/>
      <c r="DXU31" s="10"/>
      <c r="DXV31" s="10"/>
      <c r="DXW31" s="10"/>
      <c r="DXX31" s="10"/>
      <c r="DXY31" s="10"/>
      <c r="DXZ31" s="10"/>
      <c r="DYA31" s="10"/>
      <c r="DYB31" s="10"/>
      <c r="DYC31" s="10"/>
      <c r="DYD31" s="10"/>
      <c r="DYE31" s="10"/>
      <c r="DYF31" s="10"/>
      <c r="DYG31" s="10"/>
      <c r="DYH31" s="10"/>
      <c r="DYI31" s="10"/>
      <c r="DYJ31" s="10"/>
      <c r="DYK31" s="10"/>
      <c r="DYL31" s="10"/>
      <c r="DYM31" s="10"/>
      <c r="DYN31" s="10"/>
      <c r="DYO31" s="10"/>
      <c r="DYP31" s="10"/>
      <c r="DYQ31" s="10"/>
      <c r="DYR31" s="10"/>
      <c r="DYS31" s="10"/>
      <c r="DYT31" s="10"/>
      <c r="DYU31" s="10"/>
      <c r="DYV31" s="10"/>
      <c r="DYW31" s="10"/>
      <c r="DYX31" s="10"/>
      <c r="DYY31" s="10"/>
      <c r="DYZ31" s="10"/>
      <c r="DZA31" s="10"/>
      <c r="DZB31" s="10"/>
      <c r="DZC31" s="10"/>
      <c r="DZD31" s="10"/>
      <c r="DZE31" s="10"/>
      <c r="DZF31" s="10"/>
      <c r="DZG31" s="10"/>
      <c r="DZH31" s="10"/>
      <c r="DZI31" s="10"/>
      <c r="DZJ31" s="10"/>
      <c r="DZK31" s="10"/>
      <c r="DZL31" s="10"/>
      <c r="DZM31" s="10"/>
      <c r="DZN31" s="10"/>
      <c r="DZO31" s="10"/>
      <c r="DZP31" s="10"/>
      <c r="DZQ31" s="10"/>
      <c r="DZR31" s="10"/>
      <c r="DZS31" s="10"/>
      <c r="DZT31" s="10"/>
      <c r="DZU31" s="10"/>
      <c r="DZV31" s="10"/>
      <c r="DZW31" s="10"/>
      <c r="DZX31" s="10"/>
      <c r="DZY31" s="10"/>
      <c r="DZZ31" s="10"/>
      <c r="EAA31" s="10"/>
      <c r="EAB31" s="10"/>
      <c r="EAC31" s="10"/>
      <c r="EAD31" s="10"/>
      <c r="EAE31" s="10"/>
      <c r="EAF31" s="10"/>
      <c r="EAG31" s="10"/>
      <c r="EAH31" s="10"/>
      <c r="EAI31" s="10"/>
      <c r="EAJ31" s="10"/>
      <c r="EAK31" s="10"/>
      <c r="EAL31" s="10"/>
      <c r="EAM31" s="10"/>
      <c r="EAN31" s="10"/>
      <c r="EAO31" s="10"/>
      <c r="EAP31" s="10"/>
      <c r="EAQ31" s="10"/>
      <c r="EAR31" s="10"/>
      <c r="EAS31" s="10"/>
      <c r="EAT31" s="10"/>
      <c r="EAU31" s="10"/>
      <c r="EAV31" s="10"/>
      <c r="EAW31" s="10"/>
      <c r="EAX31" s="10"/>
      <c r="EAY31" s="10"/>
      <c r="EAZ31" s="10"/>
      <c r="EBA31" s="10"/>
      <c r="EBB31" s="10"/>
      <c r="EBC31" s="10"/>
      <c r="EBD31" s="10"/>
      <c r="EBE31" s="10"/>
      <c r="EBF31" s="10"/>
      <c r="EBG31" s="10"/>
      <c r="EBH31" s="10"/>
      <c r="EBI31" s="10"/>
      <c r="EBJ31" s="10"/>
      <c r="EBK31" s="10"/>
      <c r="EBL31" s="10"/>
      <c r="EBM31" s="10"/>
      <c r="EBN31" s="10"/>
      <c r="EBO31" s="10"/>
      <c r="EBP31" s="10"/>
      <c r="EBQ31" s="10"/>
      <c r="EBR31" s="10"/>
      <c r="EBS31" s="10"/>
      <c r="EBT31" s="10"/>
      <c r="EBU31" s="10"/>
      <c r="EBV31" s="10"/>
      <c r="EBW31" s="10"/>
      <c r="EBX31" s="10"/>
      <c r="EBY31" s="10"/>
      <c r="EBZ31" s="10"/>
      <c r="ECA31" s="10"/>
      <c r="ECB31" s="10"/>
      <c r="ECC31" s="10"/>
      <c r="ECD31" s="10"/>
      <c r="ECE31" s="10"/>
      <c r="ECF31" s="10"/>
      <c r="ECG31" s="10"/>
      <c r="ECH31" s="10"/>
      <c r="ECI31" s="10"/>
      <c r="ECJ31" s="10"/>
      <c r="ECK31" s="10"/>
      <c r="ECL31" s="10"/>
      <c r="ECM31" s="10"/>
      <c r="ECN31" s="10"/>
      <c r="ECO31" s="10"/>
      <c r="ECP31" s="10"/>
      <c r="ECQ31" s="10"/>
      <c r="ECR31" s="10"/>
      <c r="ECS31" s="10"/>
      <c r="ECT31" s="10"/>
      <c r="ECU31" s="10"/>
      <c r="ECV31" s="10"/>
      <c r="ECW31" s="10"/>
      <c r="ECX31" s="10"/>
      <c r="ECY31" s="10"/>
      <c r="ECZ31" s="10"/>
      <c r="EDA31" s="10"/>
      <c r="EDB31" s="10"/>
      <c r="EDC31" s="10"/>
      <c r="EDD31" s="10"/>
      <c r="EDE31" s="10"/>
      <c r="EDF31" s="10"/>
      <c r="EDG31" s="10"/>
      <c r="EDH31" s="10"/>
      <c r="EDI31" s="10"/>
      <c r="EDJ31" s="10"/>
      <c r="EDK31" s="10"/>
      <c r="EDL31" s="10"/>
      <c r="EDM31" s="10"/>
      <c r="EDN31" s="10"/>
      <c r="EDO31" s="10"/>
      <c r="EDP31" s="10"/>
      <c r="EDQ31" s="10"/>
      <c r="EDR31" s="10"/>
      <c r="EDS31" s="10"/>
      <c r="EDT31" s="10"/>
      <c r="EDU31" s="10"/>
      <c r="EDV31" s="10"/>
      <c r="EDW31" s="10"/>
      <c r="EDX31" s="10"/>
      <c r="EDY31" s="10"/>
      <c r="EDZ31" s="10"/>
      <c r="EEA31" s="10"/>
      <c r="EEB31" s="10"/>
      <c r="EEC31" s="10"/>
      <c r="EED31" s="10"/>
      <c r="EEE31" s="10"/>
      <c r="EEF31" s="10"/>
      <c r="EEG31" s="10"/>
      <c r="EEH31" s="10"/>
      <c r="EEI31" s="10"/>
      <c r="EEJ31" s="10"/>
      <c r="EEK31" s="10"/>
      <c r="EEL31" s="10"/>
      <c r="EEM31" s="10"/>
      <c r="EEN31" s="10"/>
      <c r="EEO31" s="10"/>
      <c r="EEP31" s="10"/>
      <c r="EEQ31" s="10"/>
      <c r="EER31" s="10"/>
      <c r="EES31" s="10"/>
      <c r="EET31" s="10"/>
      <c r="EEU31" s="10"/>
      <c r="EEV31" s="10"/>
      <c r="EEW31" s="10"/>
      <c r="EEX31" s="10"/>
      <c r="EEY31" s="10"/>
      <c r="EEZ31" s="10"/>
      <c r="EFA31" s="10"/>
      <c r="EFB31" s="10"/>
      <c r="EFC31" s="10"/>
      <c r="EFD31" s="10"/>
      <c r="EFE31" s="10"/>
      <c r="EFF31" s="10"/>
      <c r="EFG31" s="10"/>
      <c r="EFH31" s="10"/>
      <c r="EFI31" s="10"/>
      <c r="EFJ31" s="10"/>
      <c r="EFK31" s="10"/>
      <c r="EFL31" s="10"/>
      <c r="EFM31" s="10"/>
      <c r="EFN31" s="10"/>
      <c r="EFO31" s="10"/>
      <c r="EFP31" s="10"/>
      <c r="EFQ31" s="10"/>
      <c r="EFR31" s="10"/>
      <c r="EFS31" s="10"/>
      <c r="EFT31" s="10"/>
      <c r="EFU31" s="10"/>
      <c r="EFV31" s="10"/>
      <c r="EFW31" s="10"/>
      <c r="EFX31" s="10"/>
      <c r="EFY31" s="10"/>
      <c r="EFZ31" s="10"/>
      <c r="EGA31" s="10"/>
      <c r="EGB31" s="10"/>
      <c r="EGC31" s="10"/>
      <c r="EGD31" s="10"/>
      <c r="EGE31" s="10"/>
      <c r="EGF31" s="10"/>
      <c r="EGG31" s="10"/>
      <c r="EGH31" s="10"/>
      <c r="EGI31" s="10"/>
      <c r="EGJ31" s="10"/>
      <c r="EGK31" s="10"/>
      <c r="EGL31" s="10"/>
      <c r="EGM31" s="10"/>
      <c r="EGN31" s="10"/>
      <c r="EGO31" s="10"/>
      <c r="EGP31" s="10"/>
      <c r="EGQ31" s="10"/>
      <c r="EGR31" s="10"/>
      <c r="EGS31" s="10"/>
      <c r="EGT31" s="10"/>
      <c r="EGU31" s="10"/>
      <c r="EGV31" s="10"/>
      <c r="EGW31" s="10"/>
      <c r="EGX31" s="10"/>
      <c r="EGY31" s="10"/>
      <c r="EGZ31" s="10"/>
      <c r="EHA31" s="10"/>
      <c r="EHB31" s="10"/>
      <c r="EHC31" s="10"/>
      <c r="EHD31" s="10"/>
      <c r="EHE31" s="10"/>
      <c r="EHF31" s="10"/>
      <c r="EHG31" s="10"/>
      <c r="EHH31" s="10"/>
      <c r="EHI31" s="10"/>
      <c r="EHJ31" s="10"/>
      <c r="EHK31" s="10"/>
      <c r="EHL31" s="10"/>
      <c r="EHM31" s="10"/>
      <c r="EHN31" s="10"/>
      <c r="EHO31" s="10"/>
      <c r="EHP31" s="10"/>
      <c r="EHQ31" s="10"/>
      <c r="EHR31" s="10"/>
      <c r="EHS31" s="10"/>
      <c r="EHT31" s="10"/>
      <c r="EHU31" s="10"/>
      <c r="EHV31" s="10"/>
      <c r="EHW31" s="10"/>
      <c r="EHX31" s="10"/>
      <c r="EHY31" s="10"/>
      <c r="EHZ31" s="10"/>
      <c r="EIA31" s="10"/>
      <c r="EIB31" s="10"/>
      <c r="EIC31" s="10"/>
      <c r="EID31" s="10"/>
      <c r="EIE31" s="10"/>
      <c r="EIF31" s="10"/>
      <c r="EIG31" s="10"/>
      <c r="EIH31" s="10"/>
      <c r="EII31" s="10"/>
      <c r="EIJ31" s="10"/>
      <c r="EIK31" s="10"/>
      <c r="EIL31" s="10"/>
      <c r="EIM31" s="10"/>
      <c r="EIN31" s="10"/>
      <c r="EIO31" s="10"/>
      <c r="EIP31" s="10"/>
      <c r="EIQ31" s="10"/>
      <c r="EIR31" s="10"/>
      <c r="EIS31" s="10"/>
      <c r="EIT31" s="10"/>
      <c r="EIU31" s="10"/>
      <c r="EIV31" s="10"/>
      <c r="EIW31" s="10"/>
      <c r="EIX31" s="10"/>
      <c r="EIY31" s="10"/>
      <c r="EIZ31" s="10"/>
      <c r="EJA31" s="10"/>
      <c r="EJB31" s="10"/>
      <c r="EJC31" s="10"/>
      <c r="EJD31" s="10"/>
      <c r="EJE31" s="10"/>
      <c r="EJF31" s="10"/>
      <c r="EJG31" s="10"/>
      <c r="EJH31" s="10"/>
      <c r="EJI31" s="10"/>
      <c r="EJJ31" s="10"/>
      <c r="EJK31" s="10"/>
      <c r="EJL31" s="10"/>
      <c r="EJM31" s="10"/>
      <c r="EJN31" s="10"/>
      <c r="EJO31" s="10"/>
      <c r="EJP31" s="10"/>
      <c r="EJQ31" s="10"/>
      <c r="EJR31" s="10"/>
      <c r="EJS31" s="10"/>
      <c r="EJT31" s="10"/>
      <c r="EJU31" s="10"/>
      <c r="EJV31" s="10"/>
      <c r="EJW31" s="10"/>
      <c r="EJX31" s="10"/>
      <c r="EJY31" s="10"/>
      <c r="EJZ31" s="10"/>
      <c r="EKA31" s="10"/>
      <c r="EKB31" s="10"/>
      <c r="EKC31" s="10"/>
      <c r="EKD31" s="10"/>
      <c r="EKE31" s="10"/>
      <c r="EKF31" s="10"/>
      <c r="EKG31" s="10"/>
      <c r="EKH31" s="10"/>
      <c r="EKI31" s="10"/>
      <c r="EKJ31" s="10"/>
      <c r="EKK31" s="10"/>
      <c r="EKL31" s="10"/>
      <c r="EKM31" s="10"/>
      <c r="EKN31" s="10"/>
      <c r="EKO31" s="10"/>
      <c r="EKP31" s="10"/>
      <c r="EKQ31" s="10"/>
      <c r="EKR31" s="10"/>
      <c r="EKS31" s="10"/>
      <c r="EKT31" s="10"/>
      <c r="EKU31" s="10"/>
      <c r="EKV31" s="10"/>
      <c r="EKW31" s="10"/>
      <c r="EKX31" s="10"/>
      <c r="EKY31" s="10"/>
      <c r="EKZ31" s="10"/>
      <c r="ELA31" s="10"/>
      <c r="ELB31" s="10"/>
      <c r="ELC31" s="10"/>
      <c r="ELD31" s="10"/>
      <c r="ELE31" s="10"/>
      <c r="ELF31" s="10"/>
      <c r="ELG31" s="10"/>
      <c r="ELH31" s="10"/>
      <c r="ELI31" s="10"/>
      <c r="ELJ31" s="10"/>
      <c r="ELK31" s="10"/>
      <c r="ELL31" s="10"/>
      <c r="ELM31" s="10"/>
      <c r="ELN31" s="10"/>
      <c r="ELO31" s="10"/>
      <c r="ELP31" s="10"/>
      <c r="ELQ31" s="10"/>
      <c r="ELR31" s="10"/>
      <c r="ELS31" s="10"/>
      <c r="ELT31" s="10"/>
      <c r="ELU31" s="10"/>
      <c r="ELV31" s="10"/>
      <c r="ELW31" s="10"/>
      <c r="ELX31" s="10"/>
      <c r="ELY31" s="10"/>
      <c r="ELZ31" s="10"/>
      <c r="EMA31" s="10"/>
      <c r="EMB31" s="10"/>
      <c r="EMC31" s="10"/>
      <c r="EMD31" s="10"/>
      <c r="EME31" s="10"/>
      <c r="EMF31" s="10"/>
      <c r="EMG31" s="10"/>
      <c r="EMH31" s="10"/>
      <c r="EMI31" s="10"/>
      <c r="EMJ31" s="10"/>
      <c r="EMK31" s="10"/>
      <c r="EML31" s="10"/>
      <c r="EMM31" s="10"/>
      <c r="EMN31" s="10"/>
      <c r="EMO31" s="10"/>
      <c r="EMP31" s="10"/>
      <c r="EMQ31" s="10"/>
      <c r="EMR31" s="10"/>
      <c r="EMS31" s="10"/>
      <c r="EMT31" s="10"/>
      <c r="EMU31" s="10"/>
      <c r="EMV31" s="10"/>
      <c r="EMW31" s="10"/>
      <c r="EMX31" s="10"/>
      <c r="EMY31" s="10"/>
      <c r="EMZ31" s="10"/>
      <c r="ENA31" s="10"/>
      <c r="ENB31" s="10"/>
      <c r="ENC31" s="10"/>
      <c r="END31" s="10"/>
      <c r="ENE31" s="10"/>
      <c r="ENF31" s="10"/>
      <c r="ENG31" s="10"/>
      <c r="ENH31" s="10"/>
      <c r="ENI31" s="10"/>
      <c r="ENJ31" s="10"/>
      <c r="ENK31" s="10"/>
      <c r="ENL31" s="10"/>
      <c r="ENM31" s="10"/>
      <c r="ENN31" s="10"/>
      <c r="ENO31" s="10"/>
      <c r="ENP31" s="10"/>
      <c r="ENQ31" s="10"/>
      <c r="ENR31" s="10"/>
      <c r="ENS31" s="10"/>
      <c r="ENT31" s="10"/>
      <c r="ENU31" s="10"/>
      <c r="ENV31" s="10"/>
      <c r="ENW31" s="10"/>
      <c r="ENX31" s="10"/>
      <c r="ENY31" s="10"/>
      <c r="ENZ31" s="10"/>
      <c r="EOA31" s="10"/>
      <c r="EOB31" s="10"/>
      <c r="EOC31" s="10"/>
      <c r="EOD31" s="10"/>
      <c r="EOE31" s="10"/>
      <c r="EOF31" s="10"/>
      <c r="EOG31" s="10"/>
      <c r="EOH31" s="10"/>
      <c r="EOI31" s="10"/>
      <c r="EOJ31" s="10"/>
      <c r="EOK31" s="10"/>
      <c r="EOL31" s="10"/>
      <c r="EOM31" s="10"/>
      <c r="EON31" s="10"/>
      <c r="EOO31" s="10"/>
      <c r="EOP31" s="10"/>
      <c r="EOQ31" s="10"/>
      <c r="EOR31" s="10"/>
      <c r="EOS31" s="10"/>
      <c r="EOT31" s="10"/>
      <c r="EOU31" s="10"/>
      <c r="EOV31" s="10"/>
      <c r="EOW31" s="10"/>
      <c r="EOX31" s="10"/>
      <c r="EOY31" s="10"/>
      <c r="EOZ31" s="10"/>
      <c r="EPA31" s="10"/>
      <c r="EPB31" s="10"/>
      <c r="EPC31" s="10"/>
      <c r="EPD31" s="10"/>
      <c r="EPE31" s="10"/>
      <c r="EPF31" s="10"/>
      <c r="EPG31" s="10"/>
      <c r="EPH31" s="10"/>
      <c r="EPI31" s="10"/>
      <c r="EPJ31" s="10"/>
      <c r="EPK31" s="10"/>
      <c r="EPL31" s="10"/>
      <c r="EPM31" s="10"/>
      <c r="EPN31" s="10"/>
      <c r="EPO31" s="10"/>
      <c r="EPP31" s="10"/>
      <c r="EPQ31" s="10"/>
      <c r="EPR31" s="10"/>
      <c r="EPS31" s="10"/>
      <c r="EPT31" s="10"/>
      <c r="EPU31" s="10"/>
      <c r="EPV31" s="10"/>
      <c r="EPW31" s="10"/>
      <c r="EPX31" s="10"/>
      <c r="EPY31" s="10"/>
      <c r="EPZ31" s="10"/>
      <c r="EQA31" s="10"/>
      <c r="EQB31" s="10"/>
      <c r="EQC31" s="10"/>
      <c r="EQD31" s="10"/>
      <c r="EQE31" s="10"/>
      <c r="EQF31" s="10"/>
      <c r="EQG31" s="10"/>
      <c r="EQH31" s="10"/>
      <c r="EQI31" s="10"/>
      <c r="EQJ31" s="10"/>
      <c r="EQK31" s="10"/>
      <c r="EQL31" s="10"/>
      <c r="EQM31" s="10"/>
      <c r="EQN31" s="10"/>
      <c r="EQO31" s="10"/>
      <c r="EQP31" s="10"/>
      <c r="EQQ31" s="10"/>
      <c r="EQR31" s="10"/>
      <c r="EQS31" s="10"/>
      <c r="EQT31" s="10"/>
      <c r="EQU31" s="10"/>
      <c r="EQV31" s="10"/>
      <c r="EQW31" s="10"/>
      <c r="EQX31" s="10"/>
      <c r="EQY31" s="10"/>
      <c r="EQZ31" s="10"/>
      <c r="ERA31" s="10"/>
      <c r="ERB31" s="10"/>
      <c r="ERC31" s="10"/>
      <c r="ERD31" s="10"/>
      <c r="ERE31" s="10"/>
      <c r="ERF31" s="10"/>
      <c r="ERG31" s="10"/>
      <c r="ERH31" s="10"/>
      <c r="ERI31" s="10"/>
      <c r="ERJ31" s="10"/>
      <c r="ERK31" s="10"/>
      <c r="ERL31" s="10"/>
      <c r="ERM31" s="10"/>
      <c r="ERN31" s="10"/>
      <c r="ERO31" s="10"/>
      <c r="ERP31" s="10"/>
      <c r="ERQ31" s="10"/>
      <c r="ERR31" s="10"/>
      <c r="ERS31" s="10"/>
      <c r="ERT31" s="10"/>
      <c r="ERU31" s="10"/>
      <c r="ERV31" s="10"/>
      <c r="ERW31" s="10"/>
      <c r="ERX31" s="10"/>
      <c r="ERY31" s="10"/>
      <c r="ERZ31" s="10"/>
      <c r="ESA31" s="10"/>
      <c r="ESB31" s="10"/>
      <c r="ESC31" s="10"/>
      <c r="ESD31" s="10"/>
      <c r="ESE31" s="10"/>
      <c r="ESF31" s="10"/>
      <c r="ESG31" s="10"/>
      <c r="ESH31" s="10"/>
      <c r="ESI31" s="10"/>
      <c r="ESJ31" s="10"/>
      <c r="ESK31" s="10"/>
      <c r="ESL31" s="10"/>
      <c r="ESM31" s="10"/>
      <c r="ESN31" s="10"/>
      <c r="ESO31" s="10"/>
      <c r="ESP31" s="10"/>
      <c r="ESQ31" s="10"/>
      <c r="ESR31" s="10"/>
      <c r="ESS31" s="10"/>
      <c r="EST31" s="10"/>
      <c r="ESU31" s="10"/>
      <c r="ESV31" s="10"/>
      <c r="ESW31" s="10"/>
      <c r="ESX31" s="10"/>
      <c r="ESY31" s="10"/>
      <c r="ESZ31" s="10"/>
      <c r="ETA31" s="10"/>
      <c r="ETB31" s="10"/>
      <c r="ETC31" s="10"/>
      <c r="ETD31" s="10"/>
      <c r="ETE31" s="10"/>
      <c r="ETF31" s="10"/>
      <c r="ETG31" s="10"/>
      <c r="ETH31" s="10"/>
      <c r="ETI31" s="10"/>
      <c r="ETJ31" s="10"/>
      <c r="ETK31" s="10"/>
      <c r="ETL31" s="10"/>
      <c r="ETM31" s="10"/>
      <c r="ETN31" s="10"/>
      <c r="ETO31" s="10"/>
      <c r="ETP31" s="10"/>
      <c r="ETQ31" s="10"/>
      <c r="ETR31" s="10"/>
      <c r="ETS31" s="10"/>
      <c r="ETT31" s="10"/>
      <c r="ETU31" s="10"/>
      <c r="ETV31" s="10"/>
      <c r="ETW31" s="10"/>
      <c r="ETX31" s="10"/>
      <c r="ETY31" s="10"/>
      <c r="ETZ31" s="10"/>
      <c r="EUA31" s="10"/>
      <c r="EUB31" s="10"/>
      <c r="EUC31" s="10"/>
      <c r="EUD31" s="10"/>
      <c r="EUE31" s="10"/>
      <c r="EUF31" s="10"/>
      <c r="EUG31" s="10"/>
      <c r="EUH31" s="10"/>
      <c r="EUI31" s="10"/>
      <c r="EUJ31" s="10"/>
      <c r="EUK31" s="10"/>
      <c r="EUL31" s="10"/>
      <c r="EUM31" s="10"/>
      <c r="EUN31" s="10"/>
      <c r="EUO31" s="10"/>
      <c r="EUP31" s="10"/>
      <c r="EUQ31" s="10"/>
      <c r="EUR31" s="10"/>
      <c r="EUS31" s="10"/>
      <c r="EUT31" s="10"/>
      <c r="EUU31" s="10"/>
      <c r="EUV31" s="10"/>
      <c r="EUW31" s="10"/>
      <c r="EUX31" s="10"/>
      <c r="EUY31" s="10"/>
      <c r="EUZ31" s="10"/>
      <c r="EVA31" s="10"/>
      <c r="EVB31" s="10"/>
      <c r="EVC31" s="10"/>
      <c r="EVD31" s="10"/>
      <c r="EVE31" s="10"/>
      <c r="EVF31" s="10"/>
      <c r="EVG31" s="10"/>
      <c r="EVH31" s="10"/>
      <c r="EVI31" s="10"/>
      <c r="EVJ31" s="10"/>
      <c r="EVK31" s="10"/>
      <c r="EVL31" s="10"/>
      <c r="EVM31" s="10"/>
      <c r="EVN31" s="10"/>
      <c r="EVO31" s="10"/>
      <c r="EVP31" s="10"/>
      <c r="EVQ31" s="10"/>
      <c r="EVR31" s="10"/>
      <c r="EVS31" s="10"/>
      <c r="EVT31" s="10"/>
      <c r="EVU31" s="10"/>
      <c r="EVV31" s="10"/>
      <c r="EVW31" s="10"/>
      <c r="EVX31" s="10"/>
      <c r="EVY31" s="10"/>
      <c r="EVZ31" s="10"/>
      <c r="EWA31" s="10"/>
      <c r="EWB31" s="10"/>
      <c r="EWC31" s="10"/>
      <c r="EWD31" s="10"/>
      <c r="EWE31" s="10"/>
      <c r="EWF31" s="10"/>
      <c r="EWG31" s="10"/>
      <c r="EWH31" s="10"/>
      <c r="EWI31" s="10"/>
      <c r="EWJ31" s="10"/>
      <c r="EWK31" s="10"/>
      <c r="EWL31" s="10"/>
      <c r="EWM31" s="10"/>
      <c r="EWN31" s="10"/>
      <c r="EWO31" s="10"/>
      <c r="EWP31" s="10"/>
      <c r="EWQ31" s="10"/>
      <c r="EWR31" s="10"/>
      <c r="EWS31" s="10"/>
      <c r="EWT31" s="10"/>
      <c r="EWU31" s="10"/>
      <c r="EWV31" s="10"/>
      <c r="EWW31" s="10"/>
      <c r="EWX31" s="10"/>
      <c r="EWY31" s="10"/>
      <c r="EWZ31" s="10"/>
      <c r="EXA31" s="10"/>
      <c r="EXB31" s="10"/>
      <c r="EXC31" s="10"/>
      <c r="EXD31" s="10"/>
      <c r="EXE31" s="10"/>
      <c r="EXF31" s="10"/>
      <c r="EXG31" s="10"/>
      <c r="EXH31" s="10"/>
      <c r="EXI31" s="10"/>
      <c r="EXJ31" s="10"/>
      <c r="EXK31" s="10"/>
      <c r="EXL31" s="10"/>
      <c r="EXM31" s="10"/>
      <c r="EXN31" s="10"/>
      <c r="EXO31" s="10"/>
      <c r="EXP31" s="10"/>
      <c r="EXQ31" s="10"/>
      <c r="EXR31" s="10"/>
      <c r="EXS31" s="10"/>
      <c r="EXT31" s="10"/>
      <c r="EXU31" s="10"/>
      <c r="EXV31" s="10"/>
      <c r="EXW31" s="10"/>
      <c r="EXX31" s="10"/>
      <c r="EXY31" s="10"/>
      <c r="EXZ31" s="10"/>
      <c r="EYA31" s="10"/>
      <c r="EYB31" s="10"/>
      <c r="EYC31" s="10"/>
      <c r="EYD31" s="10"/>
      <c r="EYE31" s="10"/>
      <c r="EYF31" s="10"/>
      <c r="EYG31" s="10"/>
      <c r="EYH31" s="10"/>
      <c r="EYI31" s="10"/>
      <c r="EYJ31" s="10"/>
      <c r="EYK31" s="10"/>
      <c r="EYL31" s="10"/>
      <c r="EYM31" s="10"/>
      <c r="EYN31" s="10"/>
      <c r="EYO31" s="10"/>
      <c r="EYP31" s="10"/>
      <c r="EYQ31" s="10"/>
      <c r="EYR31" s="10"/>
      <c r="EYS31" s="10"/>
      <c r="EYT31" s="10"/>
      <c r="EYU31" s="10"/>
      <c r="EYV31" s="10"/>
      <c r="EYW31" s="10"/>
      <c r="EYX31" s="10"/>
      <c r="EYY31" s="10"/>
      <c r="EYZ31" s="10"/>
      <c r="EZA31" s="10"/>
      <c r="EZB31" s="10"/>
      <c r="EZC31" s="10"/>
      <c r="EZD31" s="10"/>
      <c r="EZE31" s="10"/>
      <c r="EZF31" s="10"/>
      <c r="EZG31" s="10"/>
      <c r="EZH31" s="10"/>
      <c r="EZI31" s="10"/>
      <c r="EZJ31" s="10"/>
      <c r="EZK31" s="10"/>
      <c r="EZL31" s="10"/>
      <c r="EZM31" s="10"/>
      <c r="EZN31" s="10"/>
      <c r="EZO31" s="10"/>
      <c r="EZP31" s="10"/>
      <c r="EZQ31" s="10"/>
      <c r="EZR31" s="10"/>
      <c r="EZS31" s="10"/>
      <c r="EZT31" s="10"/>
      <c r="EZU31" s="10"/>
      <c r="EZV31" s="10"/>
      <c r="EZW31" s="10"/>
      <c r="EZX31" s="10"/>
      <c r="EZY31" s="10"/>
      <c r="EZZ31" s="10"/>
      <c r="FAA31" s="10"/>
      <c r="FAB31" s="10"/>
      <c r="FAC31" s="10"/>
      <c r="FAD31" s="10"/>
      <c r="FAE31" s="10"/>
      <c r="FAF31" s="10"/>
      <c r="FAG31" s="10"/>
      <c r="FAH31" s="10"/>
      <c r="FAI31" s="10"/>
      <c r="FAJ31" s="10"/>
      <c r="FAK31" s="10"/>
      <c r="FAL31" s="10"/>
      <c r="FAM31" s="10"/>
      <c r="FAN31" s="10"/>
      <c r="FAO31" s="10"/>
      <c r="FAP31" s="10"/>
      <c r="FAQ31" s="10"/>
      <c r="FAR31" s="10"/>
      <c r="FAS31" s="10"/>
      <c r="FAT31" s="10"/>
      <c r="FAU31" s="10"/>
      <c r="FAV31" s="10"/>
      <c r="FAW31" s="10"/>
      <c r="FAX31" s="10"/>
      <c r="FAY31" s="10"/>
      <c r="FAZ31" s="10"/>
      <c r="FBA31" s="10"/>
      <c r="FBB31" s="10"/>
      <c r="FBC31" s="10"/>
      <c r="FBD31" s="10"/>
      <c r="FBE31" s="10"/>
      <c r="FBF31" s="10"/>
      <c r="FBG31" s="10"/>
      <c r="FBH31" s="10"/>
      <c r="FBI31" s="10"/>
      <c r="FBJ31" s="10"/>
      <c r="FBK31" s="10"/>
      <c r="FBL31" s="10"/>
      <c r="FBM31" s="10"/>
      <c r="FBN31" s="10"/>
      <c r="FBO31" s="10"/>
      <c r="FBP31" s="10"/>
      <c r="FBQ31" s="10"/>
      <c r="FBR31" s="10"/>
      <c r="FBS31" s="10"/>
      <c r="FBT31" s="10"/>
      <c r="FBU31" s="10"/>
      <c r="FBV31" s="10"/>
      <c r="FBW31" s="10"/>
      <c r="FBX31" s="10"/>
      <c r="FBY31" s="10"/>
      <c r="FBZ31" s="10"/>
      <c r="FCA31" s="10"/>
      <c r="FCB31" s="10"/>
      <c r="FCC31" s="10"/>
      <c r="FCD31" s="10"/>
      <c r="FCE31" s="10"/>
      <c r="FCF31" s="10"/>
      <c r="FCG31" s="10"/>
      <c r="FCH31" s="10"/>
      <c r="FCI31" s="10"/>
      <c r="FCJ31" s="10"/>
      <c r="FCK31" s="10"/>
      <c r="FCL31" s="10"/>
      <c r="FCM31" s="10"/>
      <c r="FCN31" s="10"/>
      <c r="FCO31" s="10"/>
      <c r="FCP31" s="10"/>
      <c r="FCQ31" s="10"/>
      <c r="FCR31" s="10"/>
      <c r="FCS31" s="10"/>
      <c r="FCT31" s="10"/>
      <c r="FCU31" s="10"/>
      <c r="FCV31" s="10"/>
      <c r="FCW31" s="10"/>
      <c r="FCX31" s="10"/>
      <c r="FCY31" s="10"/>
      <c r="FCZ31" s="10"/>
      <c r="FDA31" s="10"/>
      <c r="FDB31" s="10"/>
      <c r="FDC31" s="10"/>
      <c r="FDD31" s="10"/>
      <c r="FDE31" s="10"/>
      <c r="FDF31" s="10"/>
      <c r="FDG31" s="10"/>
      <c r="FDH31" s="10"/>
      <c r="FDI31" s="10"/>
      <c r="FDJ31" s="10"/>
      <c r="FDK31" s="10"/>
      <c r="FDL31" s="10"/>
      <c r="FDM31" s="10"/>
      <c r="FDN31" s="10"/>
      <c r="FDO31" s="10"/>
      <c r="FDP31" s="10"/>
      <c r="FDQ31" s="10"/>
      <c r="FDR31" s="10"/>
      <c r="FDS31" s="10"/>
      <c r="FDT31" s="10"/>
      <c r="FDU31" s="10"/>
      <c r="FDV31" s="10"/>
      <c r="FDW31" s="10"/>
      <c r="FDX31" s="10"/>
      <c r="FDY31" s="10"/>
      <c r="FDZ31" s="10"/>
      <c r="FEA31" s="10"/>
      <c r="FEB31" s="10"/>
      <c r="FEC31" s="10"/>
      <c r="FED31" s="10"/>
      <c r="FEE31" s="10"/>
      <c r="FEF31" s="10"/>
      <c r="FEG31" s="10"/>
      <c r="FEH31" s="10"/>
      <c r="FEI31" s="10"/>
      <c r="FEJ31" s="10"/>
      <c r="FEK31" s="10"/>
      <c r="FEL31" s="10"/>
      <c r="FEM31" s="10"/>
      <c r="FEN31" s="10"/>
      <c r="FEO31" s="10"/>
      <c r="FEP31" s="10"/>
      <c r="FEQ31" s="10"/>
      <c r="FER31" s="10"/>
      <c r="FES31" s="10"/>
      <c r="FET31" s="10"/>
      <c r="FEU31" s="10"/>
      <c r="FEV31" s="10"/>
      <c r="FEW31" s="10"/>
      <c r="FEX31" s="10"/>
      <c r="FEY31" s="10"/>
      <c r="FEZ31" s="10"/>
      <c r="FFA31" s="10"/>
      <c r="FFB31" s="10"/>
      <c r="FFC31" s="10"/>
      <c r="FFD31" s="10"/>
      <c r="FFE31" s="10"/>
      <c r="FFF31" s="10"/>
      <c r="FFG31" s="10"/>
      <c r="FFH31" s="10"/>
      <c r="FFI31" s="10"/>
      <c r="FFJ31" s="10"/>
      <c r="FFK31" s="10"/>
      <c r="FFL31" s="10"/>
      <c r="FFM31" s="10"/>
      <c r="FFN31" s="10"/>
      <c r="FFO31" s="10"/>
      <c r="FFP31" s="10"/>
      <c r="FFQ31" s="10"/>
      <c r="FFR31" s="10"/>
      <c r="FFS31" s="10"/>
      <c r="FFT31" s="10"/>
      <c r="FFU31" s="10"/>
      <c r="FFV31" s="10"/>
      <c r="FFW31" s="10"/>
      <c r="FFX31" s="10"/>
      <c r="FFY31" s="10"/>
      <c r="FFZ31" s="10"/>
      <c r="FGA31" s="10"/>
      <c r="FGB31" s="10"/>
      <c r="FGC31" s="10"/>
      <c r="FGD31" s="10"/>
      <c r="FGE31" s="10"/>
      <c r="FGF31" s="10"/>
      <c r="FGG31" s="10"/>
      <c r="FGH31" s="10"/>
      <c r="FGI31" s="10"/>
      <c r="FGJ31" s="10"/>
      <c r="FGK31" s="10"/>
      <c r="FGL31" s="10"/>
      <c r="FGM31" s="10"/>
      <c r="FGN31" s="10"/>
      <c r="FGO31" s="10"/>
      <c r="FGP31" s="10"/>
      <c r="FGQ31" s="10"/>
      <c r="FGR31" s="10"/>
      <c r="FGS31" s="10"/>
      <c r="FGT31" s="10"/>
      <c r="FGU31" s="10"/>
      <c r="FGV31" s="10"/>
      <c r="FGW31" s="10"/>
      <c r="FGX31" s="10"/>
      <c r="FGY31" s="10"/>
      <c r="FGZ31" s="10"/>
      <c r="FHA31" s="10"/>
      <c r="FHB31" s="10"/>
      <c r="FHC31" s="10"/>
      <c r="FHD31" s="10"/>
      <c r="FHE31" s="10"/>
      <c r="FHF31" s="10"/>
      <c r="FHG31" s="10"/>
      <c r="FHH31" s="10"/>
      <c r="FHI31" s="10"/>
      <c r="FHJ31" s="10"/>
      <c r="FHK31" s="10"/>
      <c r="FHL31" s="10"/>
      <c r="FHM31" s="10"/>
      <c r="FHN31" s="10"/>
      <c r="FHO31" s="10"/>
      <c r="FHP31" s="10"/>
      <c r="FHQ31" s="10"/>
      <c r="FHR31" s="10"/>
      <c r="FHS31" s="10"/>
      <c r="FHT31" s="10"/>
      <c r="FHU31" s="10"/>
      <c r="FHV31" s="10"/>
      <c r="FHW31" s="10"/>
      <c r="FHX31" s="10"/>
      <c r="FHY31" s="10"/>
      <c r="FHZ31" s="10"/>
      <c r="FIA31" s="10"/>
      <c r="FIB31" s="10"/>
      <c r="FIC31" s="10"/>
      <c r="FID31" s="10"/>
      <c r="FIE31" s="10"/>
      <c r="FIF31" s="10"/>
      <c r="FIG31" s="10"/>
      <c r="FIH31" s="10"/>
      <c r="FII31" s="10"/>
      <c r="FIJ31" s="10"/>
      <c r="FIK31" s="10"/>
      <c r="FIL31" s="10"/>
      <c r="FIM31" s="10"/>
      <c r="FIN31" s="10"/>
      <c r="FIO31" s="10"/>
      <c r="FIP31" s="10"/>
      <c r="FIQ31" s="10"/>
      <c r="FIR31" s="10"/>
      <c r="FIS31" s="10"/>
      <c r="FIT31" s="10"/>
      <c r="FIU31" s="10"/>
      <c r="FIV31" s="10"/>
      <c r="FIW31" s="10"/>
      <c r="FIX31" s="10"/>
      <c r="FIY31" s="10"/>
      <c r="FIZ31" s="10"/>
      <c r="FJA31" s="10"/>
      <c r="FJB31" s="10"/>
      <c r="FJC31" s="10"/>
      <c r="FJD31" s="10"/>
      <c r="FJE31" s="10"/>
      <c r="FJF31" s="10"/>
      <c r="FJG31" s="10"/>
      <c r="FJH31" s="10"/>
      <c r="FJI31" s="10"/>
      <c r="FJJ31" s="10"/>
      <c r="FJK31" s="10"/>
      <c r="FJL31" s="10"/>
      <c r="FJM31" s="10"/>
      <c r="FJN31" s="10"/>
      <c r="FJO31" s="10"/>
      <c r="FJP31" s="10"/>
      <c r="FJQ31" s="10"/>
      <c r="FJR31" s="10"/>
      <c r="FJS31" s="10"/>
      <c r="FJT31" s="10"/>
      <c r="FJU31" s="10"/>
      <c r="FJV31" s="10"/>
      <c r="FJW31" s="10"/>
      <c r="FJX31" s="10"/>
      <c r="FJY31" s="10"/>
      <c r="FJZ31" s="10"/>
      <c r="FKA31" s="10"/>
      <c r="FKB31" s="10"/>
      <c r="FKC31" s="10"/>
      <c r="FKD31" s="10"/>
      <c r="FKE31" s="10"/>
      <c r="FKF31" s="10"/>
      <c r="FKG31" s="10"/>
      <c r="FKH31" s="10"/>
      <c r="FKI31" s="10"/>
      <c r="FKJ31" s="10"/>
      <c r="FKK31" s="10"/>
      <c r="FKL31" s="10"/>
      <c r="FKM31" s="10"/>
      <c r="FKN31" s="10"/>
      <c r="FKO31" s="10"/>
      <c r="FKP31" s="10"/>
      <c r="FKQ31" s="10"/>
      <c r="FKR31" s="10"/>
      <c r="FKS31" s="10"/>
      <c r="FKT31" s="10"/>
      <c r="FKU31" s="10"/>
      <c r="FKV31" s="10"/>
      <c r="FKW31" s="10"/>
      <c r="FKX31" s="10"/>
      <c r="FKY31" s="10"/>
      <c r="FKZ31" s="10"/>
      <c r="FLA31" s="10"/>
      <c r="FLB31" s="10"/>
      <c r="FLC31" s="10"/>
      <c r="FLD31" s="10"/>
      <c r="FLE31" s="10"/>
      <c r="FLF31" s="10"/>
      <c r="FLG31" s="10"/>
      <c r="FLH31" s="10"/>
      <c r="FLI31" s="10"/>
      <c r="FLJ31" s="10"/>
      <c r="FLK31" s="10"/>
      <c r="FLL31" s="10"/>
      <c r="FLM31" s="10"/>
      <c r="FLN31" s="10"/>
      <c r="FLO31" s="10"/>
      <c r="FLP31" s="10"/>
      <c r="FLQ31" s="10"/>
      <c r="FLR31" s="10"/>
      <c r="FLS31" s="10"/>
      <c r="FLT31" s="10"/>
      <c r="FLU31" s="10"/>
      <c r="FLV31" s="10"/>
      <c r="FLW31" s="10"/>
      <c r="FLX31" s="10"/>
      <c r="FLY31" s="10"/>
      <c r="FLZ31" s="10"/>
      <c r="FMA31" s="10"/>
      <c r="FMB31" s="10"/>
      <c r="FMC31" s="10"/>
      <c r="FMD31" s="10"/>
      <c r="FME31" s="10"/>
      <c r="FMF31" s="10"/>
      <c r="FMG31" s="10"/>
      <c r="FMH31" s="10"/>
      <c r="FMI31" s="10"/>
      <c r="FMJ31" s="10"/>
      <c r="FMK31" s="10"/>
      <c r="FML31" s="10"/>
      <c r="FMM31" s="10"/>
      <c r="FMN31" s="10"/>
      <c r="FMO31" s="10"/>
      <c r="FMP31" s="10"/>
      <c r="FMQ31" s="10"/>
      <c r="FMR31" s="10"/>
      <c r="FMS31" s="10"/>
      <c r="FMT31" s="10"/>
      <c r="FMU31" s="10"/>
      <c r="FMV31" s="10"/>
      <c r="FMW31" s="10"/>
      <c r="FMX31" s="10"/>
      <c r="FMY31" s="10"/>
      <c r="FMZ31" s="10"/>
      <c r="FNA31" s="10"/>
      <c r="FNB31" s="10"/>
      <c r="FNC31" s="10"/>
      <c r="FND31" s="10"/>
      <c r="FNE31" s="10"/>
      <c r="FNF31" s="10"/>
      <c r="FNG31" s="10"/>
      <c r="FNH31" s="10"/>
      <c r="FNI31" s="10"/>
      <c r="FNJ31" s="10"/>
      <c r="FNK31" s="10"/>
      <c r="FNL31" s="10"/>
      <c r="FNM31" s="10"/>
      <c r="FNN31" s="10"/>
      <c r="FNO31" s="10"/>
      <c r="FNP31" s="10"/>
      <c r="FNQ31" s="10"/>
      <c r="FNR31" s="10"/>
      <c r="FNS31" s="10"/>
      <c r="FNT31" s="10"/>
      <c r="FNU31" s="10"/>
      <c r="FNV31" s="10"/>
      <c r="FNW31" s="10"/>
      <c r="FNX31" s="10"/>
      <c r="FNY31" s="10"/>
      <c r="FNZ31" s="10"/>
      <c r="FOA31" s="10"/>
      <c r="FOB31" s="10"/>
      <c r="FOC31" s="10"/>
      <c r="FOD31" s="10"/>
      <c r="FOE31" s="10"/>
      <c r="FOF31" s="10"/>
      <c r="FOG31" s="10"/>
      <c r="FOH31" s="10"/>
      <c r="FOI31" s="10"/>
      <c r="FOJ31" s="10"/>
      <c r="FOK31" s="10"/>
      <c r="FOL31" s="10"/>
      <c r="FOM31" s="10"/>
      <c r="FON31" s="10"/>
      <c r="FOO31" s="10"/>
      <c r="FOP31" s="10"/>
      <c r="FOQ31" s="10"/>
      <c r="FOR31" s="10"/>
      <c r="FOS31" s="10"/>
      <c r="FOT31" s="10"/>
      <c r="FOU31" s="10"/>
      <c r="FOV31" s="10"/>
      <c r="FOW31" s="10"/>
      <c r="FOX31" s="10"/>
      <c r="FOY31" s="10"/>
      <c r="FOZ31" s="10"/>
      <c r="FPA31" s="10"/>
      <c r="FPB31" s="10"/>
      <c r="FPC31" s="10"/>
      <c r="FPD31" s="10"/>
      <c r="FPE31" s="10"/>
      <c r="FPF31" s="10"/>
      <c r="FPG31" s="10"/>
      <c r="FPH31" s="10"/>
      <c r="FPI31" s="10"/>
      <c r="FPJ31" s="10"/>
      <c r="FPK31" s="10"/>
      <c r="FPL31" s="10"/>
      <c r="FPM31" s="10"/>
      <c r="FPN31" s="10"/>
      <c r="FPO31" s="10"/>
      <c r="FPP31" s="10"/>
      <c r="FPQ31" s="10"/>
      <c r="FPR31" s="10"/>
      <c r="FPS31" s="10"/>
      <c r="FPT31" s="10"/>
      <c r="FPU31" s="10"/>
      <c r="FPV31" s="10"/>
      <c r="FPW31" s="10"/>
      <c r="FPX31" s="10"/>
      <c r="FPY31" s="10"/>
      <c r="FPZ31" s="10"/>
      <c r="FQA31" s="10"/>
      <c r="FQB31" s="10"/>
      <c r="FQC31" s="10"/>
      <c r="FQD31" s="10"/>
      <c r="FQE31" s="10"/>
      <c r="FQF31" s="10"/>
      <c r="FQG31" s="10"/>
      <c r="FQH31" s="10"/>
      <c r="FQI31" s="10"/>
      <c r="FQJ31" s="10"/>
      <c r="FQK31" s="10"/>
      <c r="FQL31" s="10"/>
      <c r="FQM31" s="10"/>
      <c r="FQN31" s="10"/>
      <c r="FQO31" s="10"/>
      <c r="FQP31" s="10"/>
      <c r="FQQ31" s="10"/>
      <c r="FQR31" s="10"/>
      <c r="FQS31" s="10"/>
      <c r="FQT31" s="10"/>
      <c r="FQU31" s="10"/>
      <c r="FQV31" s="10"/>
      <c r="FQW31" s="10"/>
      <c r="FQX31" s="10"/>
      <c r="FQY31" s="10"/>
      <c r="FQZ31" s="10"/>
      <c r="FRA31" s="10"/>
      <c r="FRB31" s="10"/>
      <c r="FRC31" s="10"/>
      <c r="FRD31" s="10"/>
      <c r="FRE31" s="10"/>
      <c r="FRF31" s="10"/>
      <c r="FRG31" s="10"/>
      <c r="FRH31" s="10"/>
      <c r="FRI31" s="10"/>
      <c r="FRJ31" s="10"/>
      <c r="FRK31" s="10"/>
      <c r="FRL31" s="10"/>
      <c r="FRM31" s="10"/>
      <c r="FRN31" s="10"/>
      <c r="FRO31" s="10"/>
      <c r="FRP31" s="10"/>
      <c r="FRQ31" s="10"/>
      <c r="FRR31" s="10"/>
      <c r="FRS31" s="10"/>
      <c r="FRT31" s="10"/>
      <c r="FRU31" s="10"/>
      <c r="FRV31" s="10"/>
      <c r="FRW31" s="10"/>
      <c r="FRX31" s="10"/>
      <c r="FRY31" s="10"/>
      <c r="FRZ31" s="10"/>
      <c r="FSA31" s="10"/>
      <c r="FSB31" s="10"/>
      <c r="FSC31" s="10"/>
      <c r="FSD31" s="10"/>
      <c r="FSE31" s="10"/>
      <c r="FSF31" s="10"/>
      <c r="FSG31" s="10"/>
      <c r="FSH31" s="10"/>
      <c r="FSI31" s="10"/>
      <c r="FSJ31" s="10"/>
      <c r="FSK31" s="10"/>
      <c r="FSL31" s="10"/>
      <c r="FSM31" s="10"/>
      <c r="FSN31" s="10"/>
      <c r="FSO31" s="10"/>
      <c r="FSP31" s="10"/>
      <c r="FSQ31" s="10"/>
      <c r="FSR31" s="10"/>
      <c r="FSS31" s="10"/>
      <c r="FST31" s="10"/>
      <c r="FSU31" s="10"/>
      <c r="FSV31" s="10"/>
      <c r="FSW31" s="10"/>
      <c r="FSX31" s="10"/>
      <c r="FSY31" s="10"/>
      <c r="FSZ31" s="10"/>
      <c r="FTA31" s="10"/>
      <c r="FTB31" s="10"/>
      <c r="FTC31" s="10"/>
      <c r="FTD31" s="10"/>
      <c r="FTE31" s="10"/>
      <c r="FTF31" s="10"/>
      <c r="FTG31" s="10"/>
      <c r="FTH31" s="10"/>
      <c r="FTI31" s="10"/>
      <c r="FTJ31" s="10"/>
      <c r="FTK31" s="10"/>
      <c r="FTL31" s="10"/>
      <c r="FTM31" s="10"/>
      <c r="FTN31" s="10"/>
      <c r="FTO31" s="10"/>
      <c r="FTP31" s="10"/>
      <c r="FTQ31" s="10"/>
      <c r="FTR31" s="10"/>
      <c r="FTS31" s="10"/>
      <c r="FTT31" s="10"/>
      <c r="FTU31" s="10"/>
      <c r="FTV31" s="10"/>
      <c r="FTW31" s="10"/>
      <c r="FTX31" s="10"/>
      <c r="FTY31" s="10"/>
      <c r="FTZ31" s="10"/>
      <c r="FUA31" s="10"/>
      <c r="FUB31" s="10"/>
      <c r="FUC31" s="10"/>
      <c r="FUD31" s="10"/>
      <c r="FUE31" s="10"/>
      <c r="FUF31" s="10"/>
      <c r="FUG31" s="10"/>
      <c r="FUH31" s="10"/>
      <c r="FUI31" s="10"/>
      <c r="FUJ31" s="10"/>
      <c r="FUK31" s="10"/>
      <c r="FUL31" s="10"/>
      <c r="FUM31" s="10"/>
      <c r="FUN31" s="10"/>
      <c r="FUO31" s="10"/>
      <c r="FUP31" s="10"/>
      <c r="FUQ31" s="10"/>
      <c r="FUR31" s="10"/>
      <c r="FUS31" s="10"/>
      <c r="FUT31" s="10"/>
      <c r="FUU31" s="10"/>
      <c r="FUV31" s="10"/>
      <c r="FUW31" s="10"/>
      <c r="FUX31" s="10"/>
      <c r="FUY31" s="10"/>
      <c r="FUZ31" s="10"/>
      <c r="FVA31" s="10"/>
      <c r="FVB31" s="10"/>
      <c r="FVC31" s="10"/>
      <c r="FVD31" s="10"/>
      <c r="FVE31" s="10"/>
      <c r="FVF31" s="10"/>
      <c r="FVG31" s="10"/>
      <c r="FVH31" s="10"/>
      <c r="FVI31" s="10"/>
      <c r="FVJ31" s="10"/>
      <c r="FVK31" s="10"/>
      <c r="FVL31" s="10"/>
      <c r="FVM31" s="10"/>
      <c r="FVN31" s="10"/>
      <c r="FVO31" s="10"/>
      <c r="FVP31" s="10"/>
      <c r="FVQ31" s="10"/>
      <c r="FVR31" s="10"/>
      <c r="FVS31" s="10"/>
      <c r="FVT31" s="10"/>
      <c r="FVU31" s="10"/>
      <c r="FVV31" s="10"/>
      <c r="FVW31" s="10"/>
      <c r="FVX31" s="10"/>
      <c r="FVY31" s="10"/>
      <c r="FVZ31" s="10"/>
      <c r="FWA31" s="10"/>
      <c r="FWB31" s="10"/>
      <c r="FWC31" s="10"/>
      <c r="FWD31" s="10"/>
      <c r="FWE31" s="10"/>
      <c r="FWF31" s="10"/>
      <c r="FWG31" s="10"/>
      <c r="FWH31" s="10"/>
      <c r="FWI31" s="10"/>
      <c r="FWJ31" s="10"/>
      <c r="FWK31" s="10"/>
      <c r="FWL31" s="10"/>
      <c r="FWM31" s="10"/>
      <c r="FWN31" s="10"/>
      <c r="FWO31" s="10"/>
      <c r="FWP31" s="10"/>
      <c r="FWQ31" s="10"/>
      <c r="FWR31" s="10"/>
      <c r="FWS31" s="10"/>
      <c r="FWT31" s="10"/>
      <c r="FWU31" s="10"/>
      <c r="FWV31" s="10"/>
      <c r="FWW31" s="10"/>
      <c r="FWX31" s="10"/>
      <c r="FWY31" s="10"/>
      <c r="FWZ31" s="10"/>
      <c r="FXA31" s="10"/>
      <c r="FXB31" s="10"/>
      <c r="FXC31" s="10"/>
      <c r="FXD31" s="10"/>
      <c r="FXE31" s="10"/>
      <c r="FXF31" s="10"/>
      <c r="FXG31" s="10"/>
      <c r="FXH31" s="10"/>
      <c r="FXI31" s="10"/>
      <c r="FXJ31" s="10"/>
      <c r="FXK31" s="10"/>
      <c r="FXL31" s="10"/>
      <c r="FXM31" s="10"/>
      <c r="FXN31" s="10"/>
      <c r="FXO31" s="10"/>
      <c r="FXP31" s="10"/>
      <c r="FXQ31" s="10"/>
      <c r="FXR31" s="10"/>
      <c r="FXS31" s="10"/>
      <c r="FXT31" s="10"/>
      <c r="FXU31" s="10"/>
      <c r="FXV31" s="10"/>
      <c r="FXW31" s="10"/>
      <c r="FXX31" s="10"/>
      <c r="FXY31" s="10"/>
      <c r="FXZ31" s="10"/>
      <c r="FYA31" s="10"/>
      <c r="FYB31" s="10"/>
      <c r="FYC31" s="10"/>
      <c r="FYD31" s="10"/>
      <c r="FYE31" s="10"/>
      <c r="FYF31" s="10"/>
      <c r="FYG31" s="10"/>
      <c r="FYH31" s="10"/>
      <c r="FYI31" s="10"/>
      <c r="FYJ31" s="10"/>
      <c r="FYK31" s="10"/>
      <c r="FYL31" s="10"/>
      <c r="FYM31" s="10"/>
      <c r="FYN31" s="10"/>
      <c r="FYO31" s="10"/>
      <c r="FYP31" s="10"/>
      <c r="FYQ31" s="10"/>
      <c r="FYR31" s="10"/>
      <c r="FYS31" s="10"/>
      <c r="FYT31" s="10"/>
      <c r="FYU31" s="10"/>
      <c r="FYV31" s="10"/>
      <c r="FYW31" s="10"/>
      <c r="FYX31" s="10"/>
      <c r="FYY31" s="10"/>
      <c r="FYZ31" s="10"/>
      <c r="FZA31" s="10"/>
      <c r="FZB31" s="10"/>
      <c r="FZC31" s="10"/>
      <c r="FZD31" s="10"/>
      <c r="FZE31" s="10"/>
      <c r="FZF31" s="10"/>
      <c r="FZG31" s="10"/>
      <c r="FZH31" s="10"/>
      <c r="FZI31" s="10"/>
      <c r="FZJ31" s="10"/>
      <c r="FZK31" s="10"/>
      <c r="FZL31" s="10"/>
      <c r="FZM31" s="10"/>
      <c r="FZN31" s="10"/>
      <c r="FZO31" s="10"/>
      <c r="FZP31" s="10"/>
      <c r="FZQ31" s="10"/>
      <c r="FZR31" s="10"/>
      <c r="FZS31" s="10"/>
      <c r="FZT31" s="10"/>
      <c r="FZU31" s="10"/>
      <c r="FZV31" s="10"/>
      <c r="FZW31" s="10"/>
      <c r="FZX31" s="10"/>
      <c r="FZY31" s="10"/>
      <c r="FZZ31" s="10"/>
      <c r="GAA31" s="10"/>
      <c r="GAB31" s="10"/>
      <c r="GAC31" s="10"/>
      <c r="GAD31" s="10"/>
      <c r="GAE31" s="10"/>
      <c r="GAF31" s="10"/>
      <c r="GAG31" s="10"/>
      <c r="GAH31" s="10"/>
      <c r="GAI31" s="10"/>
      <c r="GAJ31" s="10"/>
      <c r="GAK31" s="10"/>
      <c r="GAL31" s="10"/>
      <c r="GAM31" s="10"/>
      <c r="GAN31" s="10"/>
      <c r="GAO31" s="10"/>
      <c r="GAP31" s="10"/>
      <c r="GAQ31" s="10"/>
      <c r="GAR31" s="10"/>
      <c r="GAS31" s="10"/>
      <c r="GAT31" s="10"/>
      <c r="GAU31" s="10"/>
      <c r="GAV31" s="10"/>
      <c r="GAW31" s="10"/>
      <c r="GAX31" s="10"/>
      <c r="GAY31" s="10"/>
      <c r="GAZ31" s="10"/>
      <c r="GBA31" s="10"/>
      <c r="GBB31" s="10"/>
      <c r="GBC31" s="10"/>
      <c r="GBD31" s="10"/>
      <c r="GBE31" s="10"/>
      <c r="GBF31" s="10"/>
      <c r="GBG31" s="10"/>
      <c r="GBH31" s="10"/>
      <c r="GBI31" s="10"/>
      <c r="GBJ31" s="10"/>
      <c r="GBK31" s="10"/>
      <c r="GBL31" s="10"/>
      <c r="GBM31" s="10"/>
      <c r="GBN31" s="10"/>
      <c r="GBO31" s="10"/>
      <c r="GBP31" s="10"/>
      <c r="GBQ31" s="10"/>
      <c r="GBR31" s="10"/>
      <c r="GBS31" s="10"/>
      <c r="GBT31" s="10"/>
      <c r="GBU31" s="10"/>
      <c r="GBV31" s="10"/>
      <c r="GBW31" s="10"/>
      <c r="GBX31" s="10"/>
      <c r="GBY31" s="10"/>
      <c r="GBZ31" s="10"/>
      <c r="GCA31" s="10"/>
      <c r="GCB31" s="10"/>
      <c r="GCC31" s="10"/>
      <c r="GCD31" s="10"/>
      <c r="GCE31" s="10"/>
      <c r="GCF31" s="10"/>
      <c r="GCG31" s="10"/>
      <c r="GCH31" s="10"/>
      <c r="GCI31" s="10"/>
      <c r="GCJ31" s="10"/>
      <c r="GCK31" s="10"/>
      <c r="GCL31" s="10"/>
      <c r="GCM31" s="10"/>
      <c r="GCN31" s="10"/>
      <c r="GCO31" s="10"/>
      <c r="GCP31" s="10"/>
      <c r="GCQ31" s="10"/>
      <c r="GCR31" s="10"/>
      <c r="GCS31" s="10"/>
      <c r="GCT31" s="10"/>
      <c r="GCU31" s="10"/>
      <c r="GCV31" s="10"/>
      <c r="GCW31" s="10"/>
      <c r="GCX31" s="10"/>
      <c r="GCY31" s="10"/>
      <c r="GCZ31" s="10"/>
      <c r="GDA31" s="10"/>
      <c r="GDB31" s="10"/>
      <c r="GDC31" s="10"/>
      <c r="GDD31" s="10"/>
      <c r="GDE31" s="10"/>
      <c r="GDF31" s="10"/>
      <c r="GDG31" s="10"/>
      <c r="GDH31" s="10"/>
      <c r="GDI31" s="10"/>
      <c r="GDJ31" s="10"/>
      <c r="GDK31" s="10"/>
      <c r="GDL31" s="10"/>
      <c r="GDM31" s="10"/>
      <c r="GDN31" s="10"/>
      <c r="GDO31" s="10"/>
      <c r="GDP31" s="10"/>
      <c r="GDQ31" s="10"/>
      <c r="GDR31" s="10"/>
      <c r="GDS31" s="10"/>
      <c r="GDT31" s="10"/>
      <c r="GDU31" s="10"/>
      <c r="GDV31" s="10"/>
      <c r="GDW31" s="10"/>
      <c r="GDX31" s="10"/>
      <c r="GDY31" s="10"/>
      <c r="GDZ31" s="10"/>
      <c r="GEA31" s="10"/>
      <c r="GEB31" s="10"/>
      <c r="GEC31" s="10"/>
      <c r="GED31" s="10"/>
      <c r="GEE31" s="10"/>
      <c r="GEF31" s="10"/>
      <c r="GEG31" s="10"/>
      <c r="GEH31" s="10"/>
      <c r="GEI31" s="10"/>
      <c r="GEJ31" s="10"/>
      <c r="GEK31" s="10"/>
      <c r="GEL31" s="10"/>
      <c r="GEM31" s="10"/>
      <c r="GEN31" s="10"/>
      <c r="GEO31" s="10"/>
      <c r="GEP31" s="10"/>
      <c r="GEQ31" s="10"/>
      <c r="GER31" s="10"/>
      <c r="GES31" s="10"/>
      <c r="GET31" s="10"/>
      <c r="GEU31" s="10"/>
      <c r="GEV31" s="10"/>
      <c r="GEW31" s="10"/>
      <c r="GEX31" s="10"/>
      <c r="GEY31" s="10"/>
      <c r="GEZ31" s="10"/>
      <c r="GFA31" s="10"/>
      <c r="GFB31" s="10"/>
      <c r="GFC31" s="10"/>
      <c r="GFD31" s="10"/>
      <c r="GFE31" s="10"/>
      <c r="GFF31" s="10"/>
      <c r="GFG31" s="10"/>
      <c r="GFH31" s="10"/>
      <c r="GFI31" s="10"/>
      <c r="GFJ31" s="10"/>
      <c r="GFK31" s="10"/>
      <c r="GFL31" s="10"/>
      <c r="GFM31" s="10"/>
      <c r="GFN31" s="10"/>
      <c r="GFO31" s="10"/>
      <c r="GFP31" s="10"/>
      <c r="GFQ31" s="10"/>
      <c r="GFR31" s="10"/>
      <c r="GFS31" s="10"/>
      <c r="GFT31" s="10"/>
      <c r="GFU31" s="10"/>
      <c r="GFV31" s="10"/>
      <c r="GFW31" s="10"/>
      <c r="GFX31" s="10"/>
      <c r="GFY31" s="10"/>
      <c r="GFZ31" s="10"/>
      <c r="GGA31" s="10"/>
      <c r="GGB31" s="10"/>
      <c r="GGC31" s="10"/>
      <c r="GGD31" s="10"/>
      <c r="GGE31" s="10"/>
      <c r="GGF31" s="10"/>
      <c r="GGG31" s="10"/>
      <c r="GGH31" s="10"/>
      <c r="GGI31" s="10"/>
      <c r="GGJ31" s="10"/>
      <c r="GGK31" s="10"/>
      <c r="GGL31" s="10"/>
      <c r="GGM31" s="10"/>
      <c r="GGN31" s="10"/>
      <c r="GGO31" s="10"/>
      <c r="GGP31" s="10"/>
      <c r="GGQ31" s="10"/>
      <c r="GGR31" s="10"/>
      <c r="GGS31" s="10"/>
      <c r="GGT31" s="10"/>
      <c r="GGU31" s="10"/>
      <c r="GGV31" s="10"/>
      <c r="GGW31" s="10"/>
      <c r="GGX31" s="10"/>
      <c r="GGY31" s="10"/>
      <c r="GGZ31" s="10"/>
      <c r="GHA31" s="10"/>
      <c r="GHB31" s="10"/>
      <c r="GHC31" s="10"/>
      <c r="GHD31" s="10"/>
      <c r="GHE31" s="10"/>
      <c r="GHF31" s="10"/>
      <c r="GHG31" s="10"/>
      <c r="GHH31" s="10"/>
      <c r="GHI31" s="10"/>
      <c r="GHJ31" s="10"/>
      <c r="GHK31" s="10"/>
      <c r="GHL31" s="10"/>
      <c r="GHM31" s="10"/>
      <c r="GHN31" s="10"/>
      <c r="GHO31" s="10"/>
      <c r="GHP31" s="10"/>
      <c r="GHQ31" s="10"/>
      <c r="GHR31" s="10"/>
      <c r="GHS31" s="10"/>
      <c r="GHT31" s="10"/>
      <c r="GHU31" s="10"/>
      <c r="GHV31" s="10"/>
      <c r="GHW31" s="10"/>
      <c r="GHX31" s="10"/>
      <c r="GHY31" s="10"/>
      <c r="GHZ31" s="10"/>
      <c r="GIA31" s="10"/>
      <c r="GIB31" s="10"/>
      <c r="GIC31" s="10"/>
      <c r="GID31" s="10"/>
      <c r="GIE31" s="10"/>
      <c r="GIF31" s="10"/>
      <c r="GIG31" s="10"/>
      <c r="GIH31" s="10"/>
      <c r="GII31" s="10"/>
      <c r="GIJ31" s="10"/>
      <c r="GIK31" s="10"/>
      <c r="GIL31" s="10"/>
      <c r="GIM31" s="10"/>
      <c r="GIN31" s="10"/>
      <c r="GIO31" s="10"/>
      <c r="GIP31" s="10"/>
      <c r="GIQ31" s="10"/>
      <c r="GIR31" s="10"/>
      <c r="GIS31" s="10"/>
      <c r="GIT31" s="10"/>
      <c r="GIU31" s="10"/>
      <c r="GIV31" s="10"/>
      <c r="GIW31" s="10"/>
      <c r="GIX31" s="10"/>
      <c r="GIY31" s="10"/>
      <c r="GIZ31" s="10"/>
      <c r="GJA31" s="10"/>
      <c r="GJB31" s="10"/>
      <c r="GJC31" s="10"/>
      <c r="GJD31" s="10"/>
      <c r="GJE31" s="10"/>
      <c r="GJF31" s="10"/>
      <c r="GJG31" s="10"/>
      <c r="GJH31" s="10"/>
      <c r="GJI31" s="10"/>
      <c r="GJJ31" s="10"/>
      <c r="GJK31" s="10"/>
      <c r="GJL31" s="10"/>
      <c r="GJM31" s="10"/>
      <c r="GJN31" s="10"/>
      <c r="GJO31" s="10"/>
      <c r="GJP31" s="10"/>
      <c r="GJQ31" s="10"/>
      <c r="GJR31" s="10"/>
      <c r="GJS31" s="10"/>
      <c r="GJT31" s="10"/>
      <c r="GJU31" s="10"/>
      <c r="GJV31" s="10"/>
      <c r="GJW31" s="10"/>
      <c r="GJX31" s="10"/>
      <c r="GJY31" s="10"/>
      <c r="GJZ31" s="10"/>
      <c r="GKA31" s="10"/>
      <c r="GKB31" s="10"/>
      <c r="GKC31" s="10"/>
      <c r="GKD31" s="10"/>
      <c r="GKE31" s="10"/>
      <c r="GKF31" s="10"/>
      <c r="GKG31" s="10"/>
      <c r="GKH31" s="10"/>
      <c r="GKI31" s="10"/>
      <c r="GKJ31" s="10"/>
      <c r="GKK31" s="10"/>
      <c r="GKL31" s="10"/>
      <c r="GKM31" s="10"/>
      <c r="GKN31" s="10"/>
      <c r="GKO31" s="10"/>
      <c r="GKP31" s="10"/>
      <c r="GKQ31" s="10"/>
      <c r="GKR31" s="10"/>
      <c r="GKS31" s="10"/>
      <c r="GKT31" s="10"/>
      <c r="GKU31" s="10"/>
      <c r="GKV31" s="10"/>
      <c r="GKW31" s="10"/>
      <c r="GKX31" s="10"/>
      <c r="GKY31" s="10"/>
      <c r="GKZ31" s="10"/>
      <c r="GLA31" s="10"/>
      <c r="GLB31" s="10"/>
      <c r="GLC31" s="10"/>
      <c r="GLD31" s="10"/>
      <c r="GLE31" s="10"/>
      <c r="GLF31" s="10"/>
      <c r="GLG31" s="10"/>
      <c r="GLH31" s="10"/>
      <c r="GLI31" s="10"/>
      <c r="GLJ31" s="10"/>
      <c r="GLK31" s="10"/>
      <c r="GLL31" s="10"/>
      <c r="GLM31" s="10"/>
      <c r="GLN31" s="10"/>
      <c r="GLO31" s="10"/>
      <c r="GLP31" s="10"/>
      <c r="GLQ31" s="10"/>
      <c r="GLR31" s="10"/>
      <c r="GLS31" s="10"/>
      <c r="GLT31" s="10"/>
      <c r="GLU31" s="10"/>
      <c r="GLV31" s="10"/>
      <c r="GLW31" s="10"/>
      <c r="GLX31" s="10"/>
      <c r="GLY31" s="10"/>
      <c r="GLZ31" s="10"/>
      <c r="GMA31" s="10"/>
      <c r="GMB31" s="10"/>
      <c r="GMC31" s="10"/>
      <c r="GMD31" s="10"/>
      <c r="GME31" s="10"/>
      <c r="GMF31" s="10"/>
      <c r="GMG31" s="10"/>
      <c r="GMH31" s="10"/>
      <c r="GMI31" s="10"/>
      <c r="GMJ31" s="10"/>
      <c r="GMK31" s="10"/>
      <c r="GML31" s="10"/>
      <c r="GMM31" s="10"/>
      <c r="GMN31" s="10"/>
      <c r="GMO31" s="10"/>
      <c r="GMP31" s="10"/>
      <c r="GMQ31" s="10"/>
      <c r="GMR31" s="10"/>
      <c r="GMS31" s="10"/>
      <c r="GMT31" s="10"/>
      <c r="GMU31" s="10"/>
      <c r="GMV31" s="10"/>
      <c r="GMW31" s="10"/>
      <c r="GMX31" s="10"/>
      <c r="GMY31" s="10"/>
      <c r="GMZ31" s="10"/>
      <c r="GNA31" s="10"/>
      <c r="GNB31" s="10"/>
      <c r="GNC31" s="10"/>
      <c r="GND31" s="10"/>
      <c r="GNE31" s="10"/>
      <c r="GNF31" s="10"/>
      <c r="GNG31" s="10"/>
      <c r="GNH31" s="10"/>
      <c r="GNI31" s="10"/>
      <c r="GNJ31" s="10"/>
      <c r="GNK31" s="10"/>
      <c r="GNL31" s="10"/>
      <c r="GNM31" s="10"/>
      <c r="GNN31" s="10"/>
      <c r="GNO31" s="10"/>
      <c r="GNP31" s="10"/>
      <c r="GNQ31" s="10"/>
      <c r="GNR31" s="10"/>
      <c r="GNS31" s="10"/>
      <c r="GNT31" s="10"/>
      <c r="GNU31" s="10"/>
      <c r="GNV31" s="10"/>
      <c r="GNW31" s="10"/>
      <c r="GNX31" s="10"/>
      <c r="GNY31" s="10"/>
      <c r="GNZ31" s="10"/>
      <c r="GOA31" s="10"/>
      <c r="GOB31" s="10"/>
      <c r="GOC31" s="10"/>
      <c r="GOD31" s="10"/>
      <c r="GOE31" s="10"/>
      <c r="GOF31" s="10"/>
      <c r="GOG31" s="10"/>
      <c r="GOH31" s="10"/>
      <c r="GOI31" s="10"/>
      <c r="GOJ31" s="10"/>
      <c r="GOK31" s="10"/>
      <c r="GOL31" s="10"/>
      <c r="GOM31" s="10"/>
      <c r="GON31" s="10"/>
      <c r="GOO31" s="10"/>
      <c r="GOP31" s="10"/>
      <c r="GOQ31" s="10"/>
      <c r="GOR31" s="10"/>
      <c r="GOS31" s="10"/>
      <c r="GOT31" s="10"/>
      <c r="GOU31" s="10"/>
      <c r="GOV31" s="10"/>
      <c r="GOW31" s="10"/>
      <c r="GOX31" s="10"/>
      <c r="GOY31" s="10"/>
      <c r="GOZ31" s="10"/>
      <c r="GPA31" s="10"/>
      <c r="GPB31" s="10"/>
      <c r="GPC31" s="10"/>
      <c r="GPD31" s="10"/>
      <c r="GPE31" s="10"/>
      <c r="GPF31" s="10"/>
      <c r="GPG31" s="10"/>
      <c r="GPH31" s="10"/>
      <c r="GPI31" s="10"/>
      <c r="GPJ31" s="10"/>
      <c r="GPK31" s="10"/>
      <c r="GPL31" s="10"/>
      <c r="GPM31" s="10"/>
      <c r="GPN31" s="10"/>
      <c r="GPO31" s="10"/>
      <c r="GPP31" s="10"/>
      <c r="GPQ31" s="10"/>
      <c r="GPR31" s="10"/>
      <c r="GPS31" s="10"/>
      <c r="GPT31" s="10"/>
      <c r="GPU31" s="10"/>
      <c r="GPV31" s="10"/>
      <c r="GPW31" s="10"/>
      <c r="GPX31" s="10"/>
      <c r="GPY31" s="10"/>
      <c r="GPZ31" s="10"/>
      <c r="GQA31" s="10"/>
      <c r="GQB31" s="10"/>
      <c r="GQC31" s="10"/>
      <c r="GQD31" s="10"/>
      <c r="GQE31" s="10"/>
      <c r="GQF31" s="10"/>
      <c r="GQG31" s="10"/>
      <c r="GQH31" s="10"/>
      <c r="GQI31" s="10"/>
      <c r="GQJ31" s="10"/>
      <c r="GQK31" s="10"/>
      <c r="GQL31" s="10"/>
      <c r="GQM31" s="10"/>
      <c r="GQN31" s="10"/>
      <c r="GQO31" s="10"/>
      <c r="GQP31" s="10"/>
      <c r="GQQ31" s="10"/>
      <c r="GQR31" s="10"/>
      <c r="GQS31" s="10"/>
      <c r="GQT31" s="10"/>
      <c r="GQU31" s="10"/>
      <c r="GQV31" s="10"/>
      <c r="GQW31" s="10"/>
      <c r="GQX31" s="10"/>
      <c r="GQY31" s="10"/>
      <c r="GQZ31" s="10"/>
      <c r="GRA31" s="10"/>
      <c r="GRB31" s="10"/>
      <c r="GRC31" s="10"/>
      <c r="GRD31" s="10"/>
      <c r="GRE31" s="10"/>
      <c r="GRF31" s="10"/>
      <c r="GRG31" s="10"/>
      <c r="GRH31" s="10"/>
      <c r="GRI31" s="10"/>
      <c r="GRJ31" s="10"/>
      <c r="GRK31" s="10"/>
      <c r="GRL31" s="10"/>
      <c r="GRM31" s="10"/>
      <c r="GRN31" s="10"/>
      <c r="GRO31" s="10"/>
      <c r="GRP31" s="10"/>
      <c r="GRQ31" s="10"/>
      <c r="GRR31" s="10"/>
      <c r="GRS31" s="10"/>
      <c r="GRT31" s="10"/>
      <c r="GRU31" s="10"/>
      <c r="GRV31" s="10"/>
      <c r="GRW31" s="10"/>
      <c r="GRX31" s="10"/>
      <c r="GRY31" s="10"/>
      <c r="GRZ31" s="10"/>
      <c r="GSA31" s="10"/>
      <c r="GSB31" s="10"/>
      <c r="GSC31" s="10"/>
      <c r="GSD31" s="10"/>
      <c r="GSE31" s="10"/>
      <c r="GSF31" s="10"/>
      <c r="GSG31" s="10"/>
      <c r="GSH31" s="10"/>
      <c r="GSI31" s="10"/>
      <c r="GSJ31" s="10"/>
      <c r="GSK31" s="10"/>
      <c r="GSL31" s="10"/>
      <c r="GSM31" s="10"/>
      <c r="GSN31" s="10"/>
      <c r="GSO31" s="10"/>
      <c r="GSP31" s="10"/>
      <c r="GSQ31" s="10"/>
      <c r="GSR31" s="10"/>
      <c r="GSS31" s="10"/>
      <c r="GST31" s="10"/>
      <c r="GSU31" s="10"/>
      <c r="GSV31" s="10"/>
      <c r="GSW31" s="10"/>
      <c r="GSX31" s="10"/>
      <c r="GSY31" s="10"/>
      <c r="GSZ31" s="10"/>
      <c r="GTA31" s="10"/>
      <c r="GTB31" s="10"/>
      <c r="GTC31" s="10"/>
      <c r="GTD31" s="10"/>
      <c r="GTE31" s="10"/>
      <c r="GTF31" s="10"/>
      <c r="GTG31" s="10"/>
      <c r="GTH31" s="10"/>
      <c r="GTI31" s="10"/>
      <c r="GTJ31" s="10"/>
      <c r="GTK31" s="10"/>
      <c r="GTL31" s="10"/>
      <c r="GTM31" s="10"/>
      <c r="GTN31" s="10"/>
      <c r="GTO31" s="10"/>
      <c r="GTP31" s="10"/>
      <c r="GTQ31" s="10"/>
      <c r="GTR31" s="10"/>
      <c r="GTS31" s="10"/>
      <c r="GTT31" s="10"/>
      <c r="GTU31" s="10"/>
      <c r="GTV31" s="10"/>
      <c r="GTW31" s="10"/>
      <c r="GTX31" s="10"/>
      <c r="GTY31" s="10"/>
      <c r="GTZ31" s="10"/>
      <c r="GUA31" s="10"/>
      <c r="GUB31" s="10"/>
      <c r="GUC31" s="10"/>
      <c r="GUD31" s="10"/>
      <c r="GUE31" s="10"/>
      <c r="GUF31" s="10"/>
      <c r="GUG31" s="10"/>
      <c r="GUH31" s="10"/>
      <c r="GUI31" s="10"/>
      <c r="GUJ31" s="10"/>
      <c r="GUK31" s="10"/>
      <c r="GUL31" s="10"/>
      <c r="GUM31" s="10"/>
      <c r="GUN31" s="10"/>
      <c r="GUO31" s="10"/>
      <c r="GUP31" s="10"/>
      <c r="GUQ31" s="10"/>
      <c r="GUR31" s="10"/>
      <c r="GUS31" s="10"/>
      <c r="GUT31" s="10"/>
      <c r="GUU31" s="10"/>
      <c r="GUV31" s="10"/>
      <c r="GUW31" s="10"/>
      <c r="GUX31" s="10"/>
      <c r="GUY31" s="10"/>
      <c r="GUZ31" s="10"/>
      <c r="GVA31" s="10"/>
      <c r="GVB31" s="10"/>
      <c r="GVC31" s="10"/>
      <c r="GVD31" s="10"/>
      <c r="GVE31" s="10"/>
      <c r="GVF31" s="10"/>
      <c r="GVG31" s="10"/>
      <c r="GVH31" s="10"/>
      <c r="GVI31" s="10"/>
      <c r="GVJ31" s="10"/>
      <c r="GVK31" s="10"/>
      <c r="GVL31" s="10"/>
      <c r="GVM31" s="10"/>
      <c r="GVN31" s="10"/>
      <c r="GVO31" s="10"/>
      <c r="GVP31" s="10"/>
      <c r="GVQ31" s="10"/>
      <c r="GVR31" s="10"/>
      <c r="GVS31" s="10"/>
      <c r="GVT31" s="10"/>
      <c r="GVU31" s="10"/>
      <c r="GVV31" s="10"/>
      <c r="GVW31" s="10"/>
      <c r="GVX31" s="10"/>
      <c r="GVY31" s="10"/>
      <c r="GVZ31" s="10"/>
      <c r="GWA31" s="10"/>
      <c r="GWB31" s="10"/>
      <c r="GWC31" s="10"/>
      <c r="GWD31" s="10"/>
      <c r="GWE31" s="10"/>
      <c r="GWF31" s="10"/>
      <c r="GWG31" s="10"/>
      <c r="GWH31" s="10"/>
      <c r="GWI31" s="10"/>
      <c r="GWJ31" s="10"/>
      <c r="GWK31" s="10"/>
      <c r="GWL31" s="10"/>
      <c r="GWM31" s="10"/>
      <c r="GWN31" s="10"/>
      <c r="GWO31" s="10"/>
      <c r="GWP31" s="10"/>
      <c r="GWQ31" s="10"/>
      <c r="GWR31" s="10"/>
      <c r="GWS31" s="10"/>
      <c r="GWT31" s="10"/>
      <c r="GWU31" s="10"/>
      <c r="GWV31" s="10"/>
      <c r="GWW31" s="10"/>
      <c r="GWX31" s="10"/>
      <c r="GWY31" s="10"/>
      <c r="GWZ31" s="10"/>
      <c r="GXA31" s="10"/>
      <c r="GXB31" s="10"/>
      <c r="GXC31" s="10"/>
      <c r="GXD31" s="10"/>
      <c r="GXE31" s="10"/>
      <c r="GXF31" s="10"/>
      <c r="GXG31" s="10"/>
      <c r="GXH31" s="10"/>
      <c r="GXI31" s="10"/>
      <c r="GXJ31" s="10"/>
      <c r="GXK31" s="10"/>
      <c r="GXL31" s="10"/>
      <c r="GXM31" s="10"/>
      <c r="GXN31" s="10"/>
      <c r="GXO31" s="10"/>
      <c r="GXP31" s="10"/>
      <c r="GXQ31" s="10"/>
      <c r="GXR31" s="10"/>
      <c r="GXS31" s="10"/>
      <c r="GXT31" s="10"/>
      <c r="GXU31" s="10"/>
      <c r="GXV31" s="10"/>
      <c r="GXW31" s="10"/>
      <c r="GXX31" s="10"/>
      <c r="GXY31" s="10"/>
      <c r="GXZ31" s="10"/>
      <c r="GYA31" s="10"/>
      <c r="GYB31" s="10"/>
      <c r="GYC31" s="10"/>
      <c r="GYD31" s="10"/>
      <c r="GYE31" s="10"/>
      <c r="GYF31" s="10"/>
      <c r="GYG31" s="10"/>
      <c r="GYH31" s="10"/>
      <c r="GYI31" s="10"/>
      <c r="GYJ31" s="10"/>
      <c r="GYK31" s="10"/>
      <c r="GYL31" s="10"/>
      <c r="GYM31" s="10"/>
      <c r="GYN31" s="10"/>
      <c r="GYO31" s="10"/>
      <c r="GYP31" s="10"/>
      <c r="GYQ31" s="10"/>
      <c r="GYR31" s="10"/>
      <c r="GYS31" s="10"/>
      <c r="GYT31" s="10"/>
      <c r="GYU31" s="10"/>
      <c r="GYV31" s="10"/>
      <c r="GYW31" s="10"/>
      <c r="GYX31" s="10"/>
      <c r="GYY31" s="10"/>
      <c r="GYZ31" s="10"/>
      <c r="GZA31" s="10"/>
      <c r="GZB31" s="10"/>
      <c r="GZC31" s="10"/>
      <c r="GZD31" s="10"/>
      <c r="GZE31" s="10"/>
      <c r="GZF31" s="10"/>
      <c r="GZG31" s="10"/>
      <c r="GZH31" s="10"/>
      <c r="GZI31" s="10"/>
      <c r="GZJ31" s="10"/>
      <c r="GZK31" s="10"/>
      <c r="GZL31" s="10"/>
      <c r="GZM31" s="10"/>
      <c r="GZN31" s="10"/>
      <c r="GZO31" s="10"/>
      <c r="GZP31" s="10"/>
      <c r="GZQ31" s="10"/>
      <c r="GZR31" s="10"/>
      <c r="GZS31" s="10"/>
      <c r="GZT31" s="10"/>
      <c r="GZU31" s="10"/>
      <c r="GZV31" s="10"/>
      <c r="GZW31" s="10"/>
      <c r="GZX31" s="10"/>
      <c r="GZY31" s="10"/>
      <c r="GZZ31" s="10"/>
      <c r="HAA31" s="10"/>
      <c r="HAB31" s="10"/>
      <c r="HAC31" s="10"/>
      <c r="HAD31" s="10"/>
      <c r="HAE31" s="10"/>
      <c r="HAF31" s="10"/>
      <c r="HAG31" s="10"/>
      <c r="HAH31" s="10"/>
      <c r="HAI31" s="10"/>
      <c r="HAJ31" s="10"/>
      <c r="HAK31" s="10"/>
      <c r="HAL31" s="10"/>
      <c r="HAM31" s="10"/>
      <c r="HAN31" s="10"/>
      <c r="HAO31" s="10"/>
      <c r="HAP31" s="10"/>
      <c r="HAQ31" s="10"/>
      <c r="HAR31" s="10"/>
      <c r="HAS31" s="10"/>
      <c r="HAT31" s="10"/>
      <c r="HAU31" s="10"/>
      <c r="HAV31" s="10"/>
      <c r="HAW31" s="10"/>
      <c r="HAX31" s="10"/>
      <c r="HAY31" s="10"/>
      <c r="HAZ31" s="10"/>
      <c r="HBA31" s="10"/>
      <c r="HBB31" s="10"/>
      <c r="HBC31" s="10"/>
      <c r="HBD31" s="10"/>
      <c r="HBE31" s="10"/>
      <c r="HBF31" s="10"/>
      <c r="HBG31" s="10"/>
      <c r="HBH31" s="10"/>
      <c r="HBI31" s="10"/>
      <c r="HBJ31" s="10"/>
      <c r="HBK31" s="10"/>
      <c r="HBL31" s="10"/>
      <c r="HBM31" s="10"/>
      <c r="HBN31" s="10"/>
      <c r="HBO31" s="10"/>
      <c r="HBP31" s="10"/>
      <c r="HBQ31" s="10"/>
      <c r="HBR31" s="10"/>
      <c r="HBS31" s="10"/>
      <c r="HBT31" s="10"/>
      <c r="HBU31" s="10"/>
      <c r="HBV31" s="10"/>
      <c r="HBW31" s="10"/>
      <c r="HBX31" s="10"/>
      <c r="HBY31" s="10"/>
      <c r="HBZ31" s="10"/>
      <c r="HCA31" s="10"/>
      <c r="HCB31" s="10"/>
      <c r="HCC31" s="10"/>
      <c r="HCD31" s="10"/>
      <c r="HCE31" s="10"/>
      <c r="HCF31" s="10"/>
      <c r="HCG31" s="10"/>
      <c r="HCH31" s="10"/>
      <c r="HCI31" s="10"/>
      <c r="HCJ31" s="10"/>
      <c r="HCK31" s="10"/>
      <c r="HCL31" s="10"/>
      <c r="HCM31" s="10"/>
      <c r="HCN31" s="10"/>
      <c r="HCO31" s="10"/>
      <c r="HCP31" s="10"/>
      <c r="HCQ31" s="10"/>
      <c r="HCR31" s="10"/>
      <c r="HCS31" s="10"/>
      <c r="HCT31" s="10"/>
      <c r="HCU31" s="10"/>
      <c r="HCV31" s="10"/>
      <c r="HCW31" s="10"/>
      <c r="HCX31" s="10"/>
      <c r="HCY31" s="10"/>
      <c r="HCZ31" s="10"/>
      <c r="HDA31" s="10"/>
      <c r="HDB31" s="10"/>
      <c r="HDC31" s="10"/>
      <c r="HDD31" s="10"/>
      <c r="HDE31" s="10"/>
      <c r="HDF31" s="10"/>
      <c r="HDG31" s="10"/>
      <c r="HDH31" s="10"/>
      <c r="HDI31" s="10"/>
      <c r="HDJ31" s="10"/>
      <c r="HDK31" s="10"/>
      <c r="HDL31" s="10"/>
      <c r="HDM31" s="10"/>
      <c r="HDN31" s="10"/>
      <c r="HDO31" s="10"/>
      <c r="HDP31" s="10"/>
      <c r="HDQ31" s="10"/>
      <c r="HDR31" s="10"/>
      <c r="HDS31" s="10"/>
      <c r="HDT31" s="10"/>
      <c r="HDU31" s="10"/>
      <c r="HDV31" s="10"/>
      <c r="HDW31" s="10"/>
      <c r="HDX31" s="10"/>
      <c r="HDY31" s="10"/>
      <c r="HDZ31" s="10"/>
      <c r="HEA31" s="10"/>
      <c r="HEB31" s="10"/>
      <c r="HEC31" s="10"/>
      <c r="HED31" s="10"/>
      <c r="HEE31" s="10"/>
      <c r="HEF31" s="10"/>
      <c r="HEG31" s="10"/>
      <c r="HEH31" s="10"/>
      <c r="HEI31" s="10"/>
      <c r="HEJ31" s="10"/>
      <c r="HEK31" s="10"/>
      <c r="HEL31" s="10"/>
      <c r="HEM31" s="10"/>
      <c r="HEN31" s="10"/>
      <c r="HEO31" s="10"/>
      <c r="HEP31" s="10"/>
      <c r="HEQ31" s="10"/>
      <c r="HER31" s="10"/>
      <c r="HES31" s="10"/>
      <c r="HET31" s="10"/>
      <c r="HEU31" s="10"/>
      <c r="HEV31" s="10"/>
      <c r="HEW31" s="10"/>
      <c r="HEX31" s="10"/>
      <c r="HEY31" s="10"/>
      <c r="HEZ31" s="10"/>
      <c r="HFA31" s="10"/>
      <c r="HFB31" s="10"/>
      <c r="HFC31" s="10"/>
      <c r="HFD31" s="10"/>
      <c r="HFE31" s="10"/>
      <c r="HFF31" s="10"/>
      <c r="HFG31" s="10"/>
      <c r="HFH31" s="10"/>
      <c r="HFI31" s="10"/>
      <c r="HFJ31" s="10"/>
      <c r="HFK31" s="10"/>
      <c r="HFL31" s="10"/>
      <c r="HFM31" s="10"/>
      <c r="HFN31" s="10"/>
      <c r="HFO31" s="10"/>
      <c r="HFP31" s="10"/>
      <c r="HFQ31" s="10"/>
      <c r="HFR31" s="10"/>
      <c r="HFS31" s="10"/>
      <c r="HFT31" s="10"/>
      <c r="HFU31" s="10"/>
      <c r="HFV31" s="10"/>
      <c r="HFW31" s="10"/>
      <c r="HFX31" s="10"/>
      <c r="HFY31" s="10"/>
      <c r="HFZ31" s="10"/>
      <c r="HGA31" s="10"/>
      <c r="HGB31" s="10"/>
      <c r="HGC31" s="10"/>
      <c r="HGD31" s="10"/>
      <c r="HGE31" s="10"/>
      <c r="HGF31" s="10"/>
      <c r="HGG31" s="10"/>
      <c r="HGH31" s="10"/>
      <c r="HGI31" s="10"/>
      <c r="HGJ31" s="10"/>
      <c r="HGK31" s="10"/>
      <c r="HGL31" s="10"/>
      <c r="HGM31" s="10"/>
      <c r="HGN31" s="10"/>
      <c r="HGO31" s="10"/>
      <c r="HGP31" s="10"/>
      <c r="HGQ31" s="10"/>
      <c r="HGR31" s="10"/>
      <c r="HGS31" s="10"/>
      <c r="HGT31" s="10"/>
      <c r="HGU31" s="10"/>
      <c r="HGV31" s="10"/>
      <c r="HGW31" s="10"/>
      <c r="HGX31" s="10"/>
      <c r="HGY31" s="10"/>
      <c r="HGZ31" s="10"/>
      <c r="HHA31" s="10"/>
      <c r="HHB31" s="10"/>
      <c r="HHC31" s="10"/>
      <c r="HHD31" s="10"/>
      <c r="HHE31" s="10"/>
      <c r="HHF31" s="10"/>
      <c r="HHG31" s="10"/>
      <c r="HHH31" s="10"/>
      <c r="HHI31" s="10"/>
      <c r="HHJ31" s="10"/>
      <c r="HHK31" s="10"/>
      <c r="HHL31" s="10"/>
      <c r="HHM31" s="10"/>
      <c r="HHN31" s="10"/>
      <c r="HHO31" s="10"/>
      <c r="HHP31" s="10"/>
      <c r="HHQ31" s="10"/>
      <c r="HHR31" s="10"/>
      <c r="HHS31" s="10"/>
      <c r="HHT31" s="10"/>
      <c r="HHU31" s="10"/>
      <c r="HHV31" s="10"/>
      <c r="HHW31" s="10"/>
      <c r="HHX31" s="10"/>
      <c r="HHY31" s="10"/>
      <c r="HHZ31" s="10"/>
      <c r="HIA31" s="10"/>
      <c r="HIB31" s="10"/>
      <c r="HIC31" s="10"/>
      <c r="HID31" s="10"/>
      <c r="HIE31" s="10"/>
      <c r="HIF31" s="10"/>
      <c r="HIG31" s="10"/>
      <c r="HIH31" s="10"/>
      <c r="HII31" s="10"/>
      <c r="HIJ31" s="10"/>
      <c r="HIK31" s="10"/>
      <c r="HIL31" s="10"/>
      <c r="HIM31" s="10"/>
      <c r="HIN31" s="10"/>
      <c r="HIO31" s="10"/>
      <c r="HIP31" s="10"/>
      <c r="HIQ31" s="10"/>
      <c r="HIR31" s="10"/>
      <c r="HIS31" s="10"/>
      <c r="HIT31" s="10"/>
      <c r="HIU31" s="10"/>
      <c r="HIV31" s="10"/>
      <c r="HIW31" s="10"/>
      <c r="HIX31" s="10"/>
      <c r="HIY31" s="10"/>
      <c r="HIZ31" s="10"/>
      <c r="HJA31" s="10"/>
      <c r="HJB31" s="10"/>
      <c r="HJC31" s="10"/>
      <c r="HJD31" s="10"/>
      <c r="HJE31" s="10"/>
      <c r="HJF31" s="10"/>
      <c r="HJG31" s="10"/>
      <c r="HJH31" s="10"/>
      <c r="HJI31" s="10"/>
      <c r="HJJ31" s="10"/>
      <c r="HJK31" s="10"/>
      <c r="HJL31" s="10"/>
      <c r="HJM31" s="10"/>
      <c r="HJN31" s="10"/>
      <c r="HJO31" s="10"/>
      <c r="HJP31" s="10"/>
      <c r="HJQ31" s="10"/>
      <c r="HJR31" s="10"/>
      <c r="HJS31" s="10"/>
      <c r="HJT31" s="10"/>
      <c r="HJU31" s="10"/>
      <c r="HJV31" s="10"/>
      <c r="HJW31" s="10"/>
      <c r="HJX31" s="10"/>
      <c r="HJY31" s="10"/>
      <c r="HJZ31" s="10"/>
      <c r="HKA31" s="10"/>
      <c r="HKB31" s="10"/>
      <c r="HKC31" s="10"/>
      <c r="HKD31" s="10"/>
      <c r="HKE31" s="10"/>
      <c r="HKF31" s="10"/>
      <c r="HKG31" s="10"/>
      <c r="HKH31" s="10"/>
      <c r="HKI31" s="10"/>
      <c r="HKJ31" s="10"/>
      <c r="HKK31" s="10"/>
      <c r="HKL31" s="10"/>
      <c r="HKM31" s="10"/>
      <c r="HKN31" s="10"/>
      <c r="HKO31" s="10"/>
      <c r="HKP31" s="10"/>
      <c r="HKQ31" s="10"/>
      <c r="HKR31" s="10"/>
      <c r="HKS31" s="10"/>
      <c r="HKT31" s="10"/>
      <c r="HKU31" s="10"/>
      <c r="HKV31" s="10"/>
      <c r="HKW31" s="10"/>
      <c r="HKX31" s="10"/>
      <c r="HKY31" s="10"/>
      <c r="HKZ31" s="10"/>
      <c r="HLA31" s="10"/>
      <c r="HLB31" s="10"/>
      <c r="HLC31" s="10"/>
      <c r="HLD31" s="10"/>
      <c r="HLE31" s="10"/>
      <c r="HLF31" s="10"/>
      <c r="HLG31" s="10"/>
      <c r="HLH31" s="10"/>
      <c r="HLI31" s="10"/>
      <c r="HLJ31" s="10"/>
      <c r="HLK31" s="10"/>
      <c r="HLL31" s="10"/>
      <c r="HLM31" s="10"/>
      <c r="HLN31" s="10"/>
      <c r="HLO31" s="10"/>
      <c r="HLP31" s="10"/>
      <c r="HLQ31" s="10"/>
      <c r="HLR31" s="10"/>
      <c r="HLS31" s="10"/>
      <c r="HLT31" s="10"/>
      <c r="HLU31" s="10"/>
      <c r="HLV31" s="10"/>
      <c r="HLW31" s="10"/>
      <c r="HLX31" s="10"/>
      <c r="HLY31" s="10"/>
      <c r="HLZ31" s="10"/>
      <c r="HMA31" s="10"/>
      <c r="HMB31" s="10"/>
      <c r="HMC31" s="10"/>
      <c r="HMD31" s="10"/>
      <c r="HME31" s="10"/>
      <c r="HMF31" s="10"/>
      <c r="HMG31" s="10"/>
      <c r="HMH31" s="10"/>
      <c r="HMI31" s="10"/>
      <c r="HMJ31" s="10"/>
      <c r="HMK31" s="10"/>
      <c r="HML31" s="10"/>
      <c r="HMM31" s="10"/>
      <c r="HMN31" s="10"/>
      <c r="HMO31" s="10"/>
      <c r="HMP31" s="10"/>
      <c r="HMQ31" s="10"/>
      <c r="HMR31" s="10"/>
      <c r="HMS31" s="10"/>
      <c r="HMT31" s="10"/>
      <c r="HMU31" s="10"/>
      <c r="HMV31" s="10"/>
      <c r="HMW31" s="10"/>
      <c r="HMX31" s="10"/>
      <c r="HMY31" s="10"/>
      <c r="HMZ31" s="10"/>
      <c r="HNA31" s="10"/>
      <c r="HNB31" s="10"/>
      <c r="HNC31" s="10"/>
      <c r="HND31" s="10"/>
      <c r="HNE31" s="10"/>
      <c r="HNF31" s="10"/>
      <c r="HNG31" s="10"/>
      <c r="HNH31" s="10"/>
      <c r="HNI31" s="10"/>
      <c r="HNJ31" s="10"/>
      <c r="HNK31" s="10"/>
      <c r="HNL31" s="10"/>
      <c r="HNM31" s="10"/>
      <c r="HNN31" s="10"/>
      <c r="HNO31" s="10"/>
      <c r="HNP31" s="10"/>
      <c r="HNQ31" s="10"/>
      <c r="HNR31" s="10"/>
      <c r="HNS31" s="10"/>
      <c r="HNT31" s="10"/>
      <c r="HNU31" s="10"/>
      <c r="HNV31" s="10"/>
      <c r="HNW31" s="10"/>
      <c r="HNX31" s="10"/>
      <c r="HNY31" s="10"/>
      <c r="HNZ31" s="10"/>
      <c r="HOA31" s="10"/>
      <c r="HOB31" s="10"/>
      <c r="HOC31" s="10"/>
      <c r="HOD31" s="10"/>
      <c r="HOE31" s="10"/>
      <c r="HOF31" s="10"/>
      <c r="HOG31" s="10"/>
      <c r="HOH31" s="10"/>
      <c r="HOI31" s="10"/>
      <c r="HOJ31" s="10"/>
      <c r="HOK31" s="10"/>
      <c r="HOL31" s="10"/>
      <c r="HOM31" s="10"/>
      <c r="HON31" s="10"/>
      <c r="HOO31" s="10"/>
      <c r="HOP31" s="10"/>
      <c r="HOQ31" s="10"/>
      <c r="HOR31" s="10"/>
      <c r="HOS31" s="10"/>
      <c r="HOT31" s="10"/>
      <c r="HOU31" s="10"/>
      <c r="HOV31" s="10"/>
      <c r="HOW31" s="10"/>
      <c r="HOX31" s="10"/>
      <c r="HOY31" s="10"/>
      <c r="HOZ31" s="10"/>
      <c r="HPA31" s="10"/>
      <c r="HPB31" s="10"/>
      <c r="HPC31" s="10"/>
      <c r="HPD31" s="10"/>
      <c r="HPE31" s="10"/>
      <c r="HPF31" s="10"/>
      <c r="HPG31" s="10"/>
      <c r="HPH31" s="10"/>
      <c r="HPI31" s="10"/>
      <c r="HPJ31" s="10"/>
      <c r="HPK31" s="10"/>
      <c r="HPL31" s="10"/>
      <c r="HPM31" s="10"/>
      <c r="HPN31" s="10"/>
      <c r="HPO31" s="10"/>
      <c r="HPP31" s="10"/>
      <c r="HPQ31" s="10"/>
      <c r="HPR31" s="10"/>
      <c r="HPS31" s="10"/>
      <c r="HPT31" s="10"/>
      <c r="HPU31" s="10"/>
      <c r="HPV31" s="10"/>
      <c r="HPW31" s="10"/>
      <c r="HPX31" s="10"/>
      <c r="HPY31" s="10"/>
      <c r="HPZ31" s="10"/>
      <c r="HQA31" s="10"/>
      <c r="HQB31" s="10"/>
      <c r="HQC31" s="10"/>
      <c r="HQD31" s="10"/>
      <c r="HQE31" s="10"/>
      <c r="HQF31" s="10"/>
      <c r="HQG31" s="10"/>
      <c r="HQH31" s="10"/>
      <c r="HQI31" s="10"/>
      <c r="HQJ31" s="10"/>
      <c r="HQK31" s="10"/>
      <c r="HQL31" s="10"/>
      <c r="HQM31" s="10"/>
      <c r="HQN31" s="10"/>
      <c r="HQO31" s="10"/>
      <c r="HQP31" s="10"/>
      <c r="HQQ31" s="10"/>
      <c r="HQR31" s="10"/>
      <c r="HQS31" s="10"/>
      <c r="HQT31" s="10"/>
      <c r="HQU31" s="10"/>
      <c r="HQV31" s="10"/>
      <c r="HQW31" s="10"/>
      <c r="HQX31" s="10"/>
      <c r="HQY31" s="10"/>
      <c r="HQZ31" s="10"/>
      <c r="HRA31" s="10"/>
      <c r="HRB31" s="10"/>
      <c r="HRC31" s="10"/>
      <c r="HRD31" s="10"/>
      <c r="HRE31" s="10"/>
      <c r="HRF31" s="10"/>
      <c r="HRG31" s="10"/>
      <c r="HRH31" s="10"/>
      <c r="HRI31" s="10"/>
      <c r="HRJ31" s="10"/>
      <c r="HRK31" s="10"/>
      <c r="HRL31" s="10"/>
      <c r="HRM31" s="10"/>
      <c r="HRN31" s="10"/>
      <c r="HRO31" s="10"/>
      <c r="HRP31" s="10"/>
      <c r="HRQ31" s="10"/>
      <c r="HRR31" s="10"/>
      <c r="HRS31" s="10"/>
      <c r="HRT31" s="10"/>
      <c r="HRU31" s="10"/>
      <c r="HRV31" s="10"/>
      <c r="HRW31" s="10"/>
      <c r="HRX31" s="10"/>
      <c r="HRY31" s="10"/>
      <c r="HRZ31" s="10"/>
      <c r="HSA31" s="10"/>
      <c r="HSB31" s="10"/>
      <c r="HSC31" s="10"/>
      <c r="HSD31" s="10"/>
      <c r="HSE31" s="10"/>
      <c r="HSF31" s="10"/>
      <c r="HSG31" s="10"/>
      <c r="HSH31" s="10"/>
      <c r="HSI31" s="10"/>
      <c r="HSJ31" s="10"/>
      <c r="HSK31" s="10"/>
      <c r="HSL31" s="10"/>
      <c r="HSM31" s="10"/>
      <c r="HSN31" s="10"/>
      <c r="HSO31" s="10"/>
      <c r="HSP31" s="10"/>
      <c r="HSQ31" s="10"/>
      <c r="HSR31" s="10"/>
      <c r="HSS31" s="10"/>
      <c r="HST31" s="10"/>
      <c r="HSU31" s="10"/>
      <c r="HSV31" s="10"/>
      <c r="HSW31" s="10"/>
      <c r="HSX31" s="10"/>
      <c r="HSY31" s="10"/>
      <c r="HSZ31" s="10"/>
      <c r="HTA31" s="10"/>
      <c r="HTB31" s="10"/>
      <c r="HTC31" s="10"/>
      <c r="HTD31" s="10"/>
      <c r="HTE31" s="10"/>
      <c r="HTF31" s="10"/>
      <c r="HTG31" s="10"/>
      <c r="HTH31" s="10"/>
      <c r="HTI31" s="10"/>
      <c r="HTJ31" s="10"/>
      <c r="HTK31" s="10"/>
      <c r="HTL31" s="10"/>
      <c r="HTM31" s="10"/>
      <c r="HTN31" s="10"/>
      <c r="HTO31" s="10"/>
      <c r="HTP31" s="10"/>
      <c r="HTQ31" s="10"/>
      <c r="HTR31" s="10"/>
      <c r="HTS31" s="10"/>
      <c r="HTT31" s="10"/>
      <c r="HTU31" s="10"/>
      <c r="HTV31" s="10"/>
      <c r="HTW31" s="10"/>
      <c r="HTX31" s="10"/>
      <c r="HTY31" s="10"/>
      <c r="HTZ31" s="10"/>
      <c r="HUA31" s="10"/>
      <c r="HUB31" s="10"/>
      <c r="HUC31" s="10"/>
      <c r="HUD31" s="10"/>
      <c r="HUE31" s="10"/>
      <c r="HUF31" s="10"/>
      <c r="HUG31" s="10"/>
      <c r="HUH31" s="10"/>
      <c r="HUI31" s="10"/>
      <c r="HUJ31" s="10"/>
      <c r="HUK31" s="10"/>
      <c r="HUL31" s="10"/>
      <c r="HUM31" s="10"/>
      <c r="HUN31" s="10"/>
      <c r="HUO31" s="10"/>
      <c r="HUP31" s="10"/>
      <c r="HUQ31" s="10"/>
      <c r="HUR31" s="10"/>
      <c r="HUS31" s="10"/>
      <c r="HUT31" s="10"/>
      <c r="HUU31" s="10"/>
      <c r="HUV31" s="10"/>
      <c r="HUW31" s="10"/>
      <c r="HUX31" s="10"/>
      <c r="HUY31" s="10"/>
      <c r="HUZ31" s="10"/>
      <c r="HVA31" s="10"/>
      <c r="HVB31" s="10"/>
      <c r="HVC31" s="10"/>
      <c r="HVD31" s="10"/>
      <c r="HVE31" s="10"/>
      <c r="HVF31" s="10"/>
      <c r="HVG31" s="10"/>
      <c r="HVH31" s="10"/>
      <c r="HVI31" s="10"/>
      <c r="HVJ31" s="10"/>
      <c r="HVK31" s="10"/>
      <c r="HVL31" s="10"/>
      <c r="HVM31" s="10"/>
      <c r="HVN31" s="10"/>
      <c r="HVO31" s="10"/>
      <c r="HVP31" s="10"/>
      <c r="HVQ31" s="10"/>
      <c r="HVR31" s="10"/>
      <c r="HVS31" s="10"/>
      <c r="HVT31" s="10"/>
      <c r="HVU31" s="10"/>
      <c r="HVV31" s="10"/>
      <c r="HVW31" s="10"/>
      <c r="HVX31" s="10"/>
      <c r="HVY31" s="10"/>
      <c r="HVZ31" s="10"/>
      <c r="HWA31" s="10"/>
      <c r="HWB31" s="10"/>
      <c r="HWC31" s="10"/>
      <c r="HWD31" s="10"/>
      <c r="HWE31" s="10"/>
      <c r="HWF31" s="10"/>
      <c r="HWG31" s="10"/>
      <c r="HWH31" s="10"/>
      <c r="HWI31" s="10"/>
      <c r="HWJ31" s="10"/>
      <c r="HWK31" s="10"/>
      <c r="HWL31" s="10"/>
      <c r="HWM31" s="10"/>
      <c r="HWN31" s="10"/>
      <c r="HWO31" s="10"/>
      <c r="HWP31" s="10"/>
      <c r="HWQ31" s="10"/>
      <c r="HWR31" s="10"/>
      <c r="HWS31" s="10"/>
      <c r="HWT31" s="10"/>
      <c r="HWU31" s="10"/>
      <c r="HWV31" s="10"/>
      <c r="HWW31" s="10"/>
      <c r="HWX31" s="10"/>
      <c r="HWY31" s="10"/>
      <c r="HWZ31" s="10"/>
      <c r="HXA31" s="10"/>
      <c r="HXB31" s="10"/>
      <c r="HXC31" s="10"/>
      <c r="HXD31" s="10"/>
      <c r="HXE31" s="10"/>
      <c r="HXF31" s="10"/>
      <c r="HXG31" s="10"/>
      <c r="HXH31" s="10"/>
      <c r="HXI31" s="10"/>
      <c r="HXJ31" s="10"/>
      <c r="HXK31" s="10"/>
      <c r="HXL31" s="10"/>
      <c r="HXM31" s="10"/>
      <c r="HXN31" s="10"/>
      <c r="HXO31" s="10"/>
      <c r="HXP31" s="10"/>
      <c r="HXQ31" s="10"/>
      <c r="HXR31" s="10"/>
      <c r="HXS31" s="10"/>
      <c r="HXT31" s="10"/>
      <c r="HXU31" s="10"/>
      <c r="HXV31" s="10"/>
      <c r="HXW31" s="10"/>
      <c r="HXX31" s="10"/>
      <c r="HXY31" s="10"/>
      <c r="HXZ31" s="10"/>
      <c r="HYA31" s="10"/>
      <c r="HYB31" s="10"/>
      <c r="HYC31" s="10"/>
      <c r="HYD31" s="10"/>
      <c r="HYE31" s="10"/>
      <c r="HYF31" s="10"/>
      <c r="HYG31" s="10"/>
      <c r="HYH31" s="10"/>
      <c r="HYI31" s="10"/>
      <c r="HYJ31" s="10"/>
      <c r="HYK31" s="10"/>
      <c r="HYL31" s="10"/>
      <c r="HYM31" s="10"/>
      <c r="HYN31" s="10"/>
      <c r="HYO31" s="10"/>
      <c r="HYP31" s="10"/>
      <c r="HYQ31" s="10"/>
      <c r="HYR31" s="10"/>
      <c r="HYS31" s="10"/>
      <c r="HYT31" s="10"/>
      <c r="HYU31" s="10"/>
      <c r="HYV31" s="10"/>
      <c r="HYW31" s="10"/>
      <c r="HYX31" s="10"/>
      <c r="HYY31" s="10"/>
      <c r="HYZ31" s="10"/>
      <c r="HZA31" s="10"/>
      <c r="HZB31" s="10"/>
      <c r="HZC31" s="10"/>
      <c r="HZD31" s="10"/>
      <c r="HZE31" s="10"/>
      <c r="HZF31" s="10"/>
      <c r="HZG31" s="10"/>
      <c r="HZH31" s="10"/>
      <c r="HZI31" s="10"/>
      <c r="HZJ31" s="10"/>
      <c r="HZK31" s="10"/>
      <c r="HZL31" s="10"/>
      <c r="HZM31" s="10"/>
      <c r="HZN31" s="10"/>
      <c r="HZO31" s="10"/>
      <c r="HZP31" s="10"/>
      <c r="HZQ31" s="10"/>
      <c r="HZR31" s="10"/>
      <c r="HZS31" s="10"/>
      <c r="HZT31" s="10"/>
      <c r="HZU31" s="10"/>
      <c r="HZV31" s="10"/>
      <c r="HZW31" s="10"/>
      <c r="HZX31" s="10"/>
      <c r="HZY31" s="10"/>
      <c r="HZZ31" s="10"/>
      <c r="IAA31" s="10"/>
      <c r="IAB31" s="10"/>
      <c r="IAC31" s="10"/>
      <c r="IAD31" s="10"/>
      <c r="IAE31" s="10"/>
      <c r="IAF31" s="10"/>
      <c r="IAG31" s="10"/>
      <c r="IAH31" s="10"/>
      <c r="IAI31" s="10"/>
      <c r="IAJ31" s="10"/>
      <c r="IAK31" s="10"/>
      <c r="IAL31" s="10"/>
      <c r="IAM31" s="10"/>
      <c r="IAN31" s="10"/>
      <c r="IAO31" s="10"/>
      <c r="IAP31" s="10"/>
      <c r="IAQ31" s="10"/>
      <c r="IAR31" s="10"/>
      <c r="IAS31" s="10"/>
      <c r="IAT31" s="10"/>
      <c r="IAU31" s="10"/>
      <c r="IAV31" s="10"/>
      <c r="IAW31" s="10"/>
      <c r="IAX31" s="10"/>
      <c r="IAY31" s="10"/>
      <c r="IAZ31" s="10"/>
      <c r="IBA31" s="10"/>
      <c r="IBB31" s="10"/>
      <c r="IBC31" s="10"/>
      <c r="IBD31" s="10"/>
      <c r="IBE31" s="10"/>
      <c r="IBF31" s="10"/>
      <c r="IBG31" s="10"/>
      <c r="IBH31" s="10"/>
      <c r="IBI31" s="10"/>
      <c r="IBJ31" s="10"/>
      <c r="IBK31" s="10"/>
      <c r="IBL31" s="10"/>
      <c r="IBM31" s="10"/>
      <c r="IBN31" s="10"/>
      <c r="IBO31" s="10"/>
      <c r="IBP31" s="10"/>
      <c r="IBQ31" s="10"/>
      <c r="IBR31" s="10"/>
      <c r="IBS31" s="10"/>
      <c r="IBT31" s="10"/>
      <c r="IBU31" s="10"/>
      <c r="IBV31" s="10"/>
      <c r="IBW31" s="10"/>
      <c r="IBX31" s="10"/>
      <c r="IBY31" s="10"/>
      <c r="IBZ31" s="10"/>
      <c r="ICA31" s="10"/>
      <c r="ICB31" s="10"/>
      <c r="ICC31" s="10"/>
      <c r="ICD31" s="10"/>
      <c r="ICE31" s="10"/>
      <c r="ICF31" s="10"/>
      <c r="ICG31" s="10"/>
      <c r="ICH31" s="10"/>
      <c r="ICI31" s="10"/>
      <c r="ICJ31" s="10"/>
      <c r="ICK31" s="10"/>
      <c r="ICL31" s="10"/>
      <c r="ICM31" s="10"/>
      <c r="ICN31" s="10"/>
      <c r="ICO31" s="10"/>
      <c r="ICP31" s="10"/>
      <c r="ICQ31" s="10"/>
      <c r="ICR31" s="10"/>
      <c r="ICS31" s="10"/>
      <c r="ICT31" s="10"/>
      <c r="ICU31" s="10"/>
      <c r="ICV31" s="10"/>
      <c r="ICW31" s="10"/>
      <c r="ICX31" s="10"/>
      <c r="ICY31" s="10"/>
      <c r="ICZ31" s="10"/>
      <c r="IDA31" s="10"/>
      <c r="IDB31" s="10"/>
      <c r="IDC31" s="10"/>
      <c r="IDD31" s="10"/>
      <c r="IDE31" s="10"/>
      <c r="IDF31" s="10"/>
      <c r="IDG31" s="10"/>
      <c r="IDH31" s="10"/>
      <c r="IDI31" s="10"/>
      <c r="IDJ31" s="10"/>
      <c r="IDK31" s="10"/>
      <c r="IDL31" s="10"/>
      <c r="IDM31" s="10"/>
      <c r="IDN31" s="10"/>
      <c r="IDO31" s="10"/>
      <c r="IDP31" s="10"/>
      <c r="IDQ31" s="10"/>
      <c r="IDR31" s="10"/>
      <c r="IDS31" s="10"/>
      <c r="IDT31" s="10"/>
      <c r="IDU31" s="10"/>
      <c r="IDV31" s="10"/>
      <c r="IDW31" s="10"/>
      <c r="IDX31" s="10"/>
      <c r="IDY31" s="10"/>
      <c r="IDZ31" s="10"/>
      <c r="IEA31" s="10"/>
      <c r="IEB31" s="10"/>
      <c r="IEC31" s="10"/>
      <c r="IED31" s="10"/>
      <c r="IEE31" s="10"/>
      <c r="IEF31" s="10"/>
      <c r="IEG31" s="10"/>
      <c r="IEH31" s="10"/>
      <c r="IEI31" s="10"/>
      <c r="IEJ31" s="10"/>
      <c r="IEK31" s="10"/>
      <c r="IEL31" s="10"/>
      <c r="IEM31" s="10"/>
      <c r="IEN31" s="10"/>
      <c r="IEO31" s="10"/>
      <c r="IEP31" s="10"/>
      <c r="IEQ31" s="10"/>
      <c r="IER31" s="10"/>
      <c r="IES31" s="10"/>
      <c r="IET31" s="10"/>
      <c r="IEU31" s="10"/>
      <c r="IEV31" s="10"/>
      <c r="IEW31" s="10"/>
      <c r="IEX31" s="10"/>
      <c r="IEY31" s="10"/>
      <c r="IEZ31" s="10"/>
      <c r="IFA31" s="10"/>
      <c r="IFB31" s="10"/>
      <c r="IFC31" s="10"/>
      <c r="IFD31" s="10"/>
      <c r="IFE31" s="10"/>
      <c r="IFF31" s="10"/>
      <c r="IFG31" s="10"/>
      <c r="IFH31" s="10"/>
      <c r="IFI31" s="10"/>
      <c r="IFJ31" s="10"/>
      <c r="IFK31" s="10"/>
      <c r="IFL31" s="10"/>
      <c r="IFM31" s="10"/>
      <c r="IFN31" s="10"/>
      <c r="IFO31" s="10"/>
      <c r="IFP31" s="10"/>
      <c r="IFQ31" s="10"/>
      <c r="IFR31" s="10"/>
      <c r="IFS31" s="10"/>
      <c r="IFT31" s="10"/>
      <c r="IFU31" s="10"/>
      <c r="IFV31" s="10"/>
      <c r="IFW31" s="10"/>
      <c r="IFX31" s="10"/>
      <c r="IFY31" s="10"/>
      <c r="IFZ31" s="10"/>
      <c r="IGA31" s="10"/>
      <c r="IGB31" s="10"/>
      <c r="IGC31" s="10"/>
      <c r="IGD31" s="10"/>
      <c r="IGE31" s="10"/>
      <c r="IGF31" s="10"/>
      <c r="IGG31" s="10"/>
      <c r="IGH31" s="10"/>
      <c r="IGI31" s="10"/>
      <c r="IGJ31" s="10"/>
      <c r="IGK31" s="10"/>
      <c r="IGL31" s="10"/>
      <c r="IGM31" s="10"/>
      <c r="IGN31" s="10"/>
      <c r="IGO31" s="10"/>
      <c r="IGP31" s="10"/>
      <c r="IGQ31" s="10"/>
      <c r="IGR31" s="10"/>
      <c r="IGS31" s="10"/>
      <c r="IGT31" s="10"/>
      <c r="IGU31" s="10"/>
      <c r="IGV31" s="10"/>
      <c r="IGW31" s="10"/>
      <c r="IGX31" s="10"/>
      <c r="IGY31" s="10"/>
      <c r="IGZ31" s="10"/>
      <c r="IHA31" s="10"/>
      <c r="IHB31" s="10"/>
      <c r="IHC31" s="10"/>
      <c r="IHD31" s="10"/>
      <c r="IHE31" s="10"/>
      <c r="IHF31" s="10"/>
      <c r="IHG31" s="10"/>
      <c r="IHH31" s="10"/>
      <c r="IHI31" s="10"/>
      <c r="IHJ31" s="10"/>
      <c r="IHK31" s="10"/>
      <c r="IHL31" s="10"/>
      <c r="IHM31" s="10"/>
      <c r="IHN31" s="10"/>
      <c r="IHO31" s="10"/>
      <c r="IHP31" s="10"/>
      <c r="IHQ31" s="10"/>
      <c r="IHR31" s="10"/>
      <c r="IHS31" s="10"/>
      <c r="IHT31" s="10"/>
      <c r="IHU31" s="10"/>
      <c r="IHV31" s="10"/>
      <c r="IHW31" s="10"/>
      <c r="IHX31" s="10"/>
      <c r="IHY31" s="10"/>
      <c r="IHZ31" s="10"/>
      <c r="IIA31" s="10"/>
      <c r="IIB31" s="10"/>
      <c r="IIC31" s="10"/>
      <c r="IID31" s="10"/>
      <c r="IIE31" s="10"/>
      <c r="IIF31" s="10"/>
      <c r="IIG31" s="10"/>
      <c r="IIH31" s="10"/>
      <c r="III31" s="10"/>
      <c r="IIJ31" s="10"/>
      <c r="IIK31" s="10"/>
      <c r="IIL31" s="10"/>
      <c r="IIM31" s="10"/>
      <c r="IIN31" s="10"/>
      <c r="IIO31" s="10"/>
      <c r="IIP31" s="10"/>
      <c r="IIQ31" s="10"/>
      <c r="IIR31" s="10"/>
      <c r="IIS31" s="10"/>
      <c r="IIT31" s="10"/>
      <c r="IIU31" s="10"/>
      <c r="IIV31" s="10"/>
      <c r="IIW31" s="10"/>
      <c r="IIX31" s="10"/>
      <c r="IIY31" s="10"/>
      <c r="IIZ31" s="10"/>
      <c r="IJA31" s="10"/>
      <c r="IJB31" s="10"/>
      <c r="IJC31" s="10"/>
      <c r="IJD31" s="10"/>
      <c r="IJE31" s="10"/>
      <c r="IJF31" s="10"/>
      <c r="IJG31" s="10"/>
      <c r="IJH31" s="10"/>
      <c r="IJI31" s="10"/>
      <c r="IJJ31" s="10"/>
      <c r="IJK31" s="10"/>
      <c r="IJL31" s="10"/>
      <c r="IJM31" s="10"/>
      <c r="IJN31" s="10"/>
      <c r="IJO31" s="10"/>
      <c r="IJP31" s="10"/>
      <c r="IJQ31" s="10"/>
      <c r="IJR31" s="10"/>
      <c r="IJS31" s="10"/>
      <c r="IJT31" s="10"/>
      <c r="IJU31" s="10"/>
      <c r="IJV31" s="10"/>
      <c r="IJW31" s="10"/>
      <c r="IJX31" s="10"/>
      <c r="IJY31" s="10"/>
      <c r="IJZ31" s="10"/>
      <c r="IKA31" s="10"/>
      <c r="IKB31" s="10"/>
      <c r="IKC31" s="10"/>
      <c r="IKD31" s="10"/>
      <c r="IKE31" s="10"/>
      <c r="IKF31" s="10"/>
      <c r="IKG31" s="10"/>
      <c r="IKH31" s="10"/>
      <c r="IKI31" s="10"/>
      <c r="IKJ31" s="10"/>
      <c r="IKK31" s="10"/>
      <c r="IKL31" s="10"/>
      <c r="IKM31" s="10"/>
      <c r="IKN31" s="10"/>
      <c r="IKO31" s="10"/>
      <c r="IKP31" s="10"/>
      <c r="IKQ31" s="10"/>
      <c r="IKR31" s="10"/>
      <c r="IKS31" s="10"/>
      <c r="IKT31" s="10"/>
      <c r="IKU31" s="10"/>
      <c r="IKV31" s="10"/>
      <c r="IKW31" s="10"/>
      <c r="IKX31" s="10"/>
      <c r="IKY31" s="10"/>
      <c r="IKZ31" s="10"/>
      <c r="ILA31" s="10"/>
      <c r="ILB31" s="10"/>
      <c r="ILC31" s="10"/>
      <c r="ILD31" s="10"/>
      <c r="ILE31" s="10"/>
      <c r="ILF31" s="10"/>
      <c r="ILG31" s="10"/>
      <c r="ILH31" s="10"/>
      <c r="ILI31" s="10"/>
      <c r="ILJ31" s="10"/>
      <c r="ILK31" s="10"/>
      <c r="ILL31" s="10"/>
      <c r="ILM31" s="10"/>
      <c r="ILN31" s="10"/>
      <c r="ILO31" s="10"/>
      <c r="ILP31" s="10"/>
      <c r="ILQ31" s="10"/>
      <c r="ILR31" s="10"/>
      <c r="ILS31" s="10"/>
      <c r="ILT31" s="10"/>
      <c r="ILU31" s="10"/>
      <c r="ILV31" s="10"/>
      <c r="ILW31" s="10"/>
      <c r="ILX31" s="10"/>
      <c r="ILY31" s="10"/>
      <c r="ILZ31" s="10"/>
      <c r="IMA31" s="10"/>
      <c r="IMB31" s="10"/>
      <c r="IMC31" s="10"/>
      <c r="IMD31" s="10"/>
      <c r="IME31" s="10"/>
      <c r="IMF31" s="10"/>
      <c r="IMG31" s="10"/>
      <c r="IMH31" s="10"/>
      <c r="IMI31" s="10"/>
      <c r="IMJ31" s="10"/>
      <c r="IMK31" s="10"/>
      <c r="IML31" s="10"/>
      <c r="IMM31" s="10"/>
      <c r="IMN31" s="10"/>
      <c r="IMO31" s="10"/>
      <c r="IMP31" s="10"/>
      <c r="IMQ31" s="10"/>
      <c r="IMR31" s="10"/>
      <c r="IMS31" s="10"/>
      <c r="IMT31" s="10"/>
      <c r="IMU31" s="10"/>
      <c r="IMV31" s="10"/>
      <c r="IMW31" s="10"/>
      <c r="IMX31" s="10"/>
      <c r="IMY31" s="10"/>
      <c r="IMZ31" s="10"/>
      <c r="INA31" s="10"/>
      <c r="INB31" s="10"/>
      <c r="INC31" s="10"/>
      <c r="IND31" s="10"/>
      <c r="INE31" s="10"/>
      <c r="INF31" s="10"/>
      <c r="ING31" s="10"/>
      <c r="INH31" s="10"/>
      <c r="INI31" s="10"/>
      <c r="INJ31" s="10"/>
      <c r="INK31" s="10"/>
      <c r="INL31" s="10"/>
      <c r="INM31" s="10"/>
      <c r="INN31" s="10"/>
      <c r="INO31" s="10"/>
      <c r="INP31" s="10"/>
      <c r="INQ31" s="10"/>
      <c r="INR31" s="10"/>
      <c r="INS31" s="10"/>
      <c r="INT31" s="10"/>
      <c r="INU31" s="10"/>
      <c r="INV31" s="10"/>
      <c r="INW31" s="10"/>
      <c r="INX31" s="10"/>
      <c r="INY31" s="10"/>
      <c r="INZ31" s="10"/>
      <c r="IOA31" s="10"/>
      <c r="IOB31" s="10"/>
      <c r="IOC31" s="10"/>
      <c r="IOD31" s="10"/>
      <c r="IOE31" s="10"/>
      <c r="IOF31" s="10"/>
      <c r="IOG31" s="10"/>
      <c r="IOH31" s="10"/>
      <c r="IOI31" s="10"/>
      <c r="IOJ31" s="10"/>
      <c r="IOK31" s="10"/>
      <c r="IOL31" s="10"/>
      <c r="IOM31" s="10"/>
      <c r="ION31" s="10"/>
      <c r="IOO31" s="10"/>
      <c r="IOP31" s="10"/>
      <c r="IOQ31" s="10"/>
      <c r="IOR31" s="10"/>
      <c r="IOS31" s="10"/>
      <c r="IOT31" s="10"/>
      <c r="IOU31" s="10"/>
      <c r="IOV31" s="10"/>
      <c r="IOW31" s="10"/>
      <c r="IOX31" s="10"/>
      <c r="IOY31" s="10"/>
      <c r="IOZ31" s="10"/>
      <c r="IPA31" s="10"/>
      <c r="IPB31" s="10"/>
      <c r="IPC31" s="10"/>
      <c r="IPD31" s="10"/>
      <c r="IPE31" s="10"/>
      <c r="IPF31" s="10"/>
      <c r="IPG31" s="10"/>
      <c r="IPH31" s="10"/>
      <c r="IPI31" s="10"/>
      <c r="IPJ31" s="10"/>
      <c r="IPK31" s="10"/>
      <c r="IPL31" s="10"/>
      <c r="IPM31" s="10"/>
      <c r="IPN31" s="10"/>
      <c r="IPO31" s="10"/>
      <c r="IPP31" s="10"/>
      <c r="IPQ31" s="10"/>
      <c r="IPR31" s="10"/>
      <c r="IPS31" s="10"/>
      <c r="IPT31" s="10"/>
      <c r="IPU31" s="10"/>
      <c r="IPV31" s="10"/>
      <c r="IPW31" s="10"/>
      <c r="IPX31" s="10"/>
      <c r="IPY31" s="10"/>
      <c r="IPZ31" s="10"/>
      <c r="IQA31" s="10"/>
      <c r="IQB31" s="10"/>
      <c r="IQC31" s="10"/>
      <c r="IQD31" s="10"/>
      <c r="IQE31" s="10"/>
      <c r="IQF31" s="10"/>
      <c r="IQG31" s="10"/>
      <c r="IQH31" s="10"/>
      <c r="IQI31" s="10"/>
      <c r="IQJ31" s="10"/>
      <c r="IQK31" s="10"/>
      <c r="IQL31" s="10"/>
      <c r="IQM31" s="10"/>
      <c r="IQN31" s="10"/>
      <c r="IQO31" s="10"/>
      <c r="IQP31" s="10"/>
      <c r="IQQ31" s="10"/>
      <c r="IQR31" s="10"/>
      <c r="IQS31" s="10"/>
      <c r="IQT31" s="10"/>
      <c r="IQU31" s="10"/>
      <c r="IQV31" s="10"/>
      <c r="IQW31" s="10"/>
      <c r="IQX31" s="10"/>
      <c r="IQY31" s="10"/>
      <c r="IQZ31" s="10"/>
      <c r="IRA31" s="10"/>
      <c r="IRB31" s="10"/>
      <c r="IRC31" s="10"/>
      <c r="IRD31" s="10"/>
      <c r="IRE31" s="10"/>
      <c r="IRF31" s="10"/>
      <c r="IRG31" s="10"/>
      <c r="IRH31" s="10"/>
      <c r="IRI31" s="10"/>
      <c r="IRJ31" s="10"/>
      <c r="IRK31" s="10"/>
      <c r="IRL31" s="10"/>
      <c r="IRM31" s="10"/>
      <c r="IRN31" s="10"/>
      <c r="IRO31" s="10"/>
      <c r="IRP31" s="10"/>
      <c r="IRQ31" s="10"/>
      <c r="IRR31" s="10"/>
      <c r="IRS31" s="10"/>
      <c r="IRT31" s="10"/>
      <c r="IRU31" s="10"/>
      <c r="IRV31" s="10"/>
      <c r="IRW31" s="10"/>
      <c r="IRX31" s="10"/>
      <c r="IRY31" s="10"/>
      <c r="IRZ31" s="10"/>
      <c r="ISA31" s="10"/>
      <c r="ISB31" s="10"/>
      <c r="ISC31" s="10"/>
      <c r="ISD31" s="10"/>
      <c r="ISE31" s="10"/>
      <c r="ISF31" s="10"/>
      <c r="ISG31" s="10"/>
      <c r="ISH31" s="10"/>
      <c r="ISI31" s="10"/>
      <c r="ISJ31" s="10"/>
      <c r="ISK31" s="10"/>
      <c r="ISL31" s="10"/>
      <c r="ISM31" s="10"/>
      <c r="ISN31" s="10"/>
      <c r="ISO31" s="10"/>
      <c r="ISP31" s="10"/>
      <c r="ISQ31" s="10"/>
      <c r="ISR31" s="10"/>
      <c r="ISS31" s="10"/>
      <c r="IST31" s="10"/>
      <c r="ISU31" s="10"/>
      <c r="ISV31" s="10"/>
      <c r="ISW31" s="10"/>
      <c r="ISX31" s="10"/>
      <c r="ISY31" s="10"/>
      <c r="ISZ31" s="10"/>
      <c r="ITA31" s="10"/>
      <c r="ITB31" s="10"/>
      <c r="ITC31" s="10"/>
      <c r="ITD31" s="10"/>
      <c r="ITE31" s="10"/>
      <c r="ITF31" s="10"/>
      <c r="ITG31" s="10"/>
      <c r="ITH31" s="10"/>
      <c r="ITI31" s="10"/>
      <c r="ITJ31" s="10"/>
      <c r="ITK31" s="10"/>
      <c r="ITL31" s="10"/>
      <c r="ITM31" s="10"/>
      <c r="ITN31" s="10"/>
      <c r="ITO31" s="10"/>
      <c r="ITP31" s="10"/>
      <c r="ITQ31" s="10"/>
      <c r="ITR31" s="10"/>
      <c r="ITS31" s="10"/>
      <c r="ITT31" s="10"/>
      <c r="ITU31" s="10"/>
      <c r="ITV31" s="10"/>
      <c r="ITW31" s="10"/>
      <c r="ITX31" s="10"/>
      <c r="ITY31" s="10"/>
      <c r="ITZ31" s="10"/>
      <c r="IUA31" s="10"/>
      <c r="IUB31" s="10"/>
      <c r="IUC31" s="10"/>
      <c r="IUD31" s="10"/>
      <c r="IUE31" s="10"/>
      <c r="IUF31" s="10"/>
      <c r="IUG31" s="10"/>
      <c r="IUH31" s="10"/>
      <c r="IUI31" s="10"/>
      <c r="IUJ31" s="10"/>
      <c r="IUK31" s="10"/>
      <c r="IUL31" s="10"/>
      <c r="IUM31" s="10"/>
      <c r="IUN31" s="10"/>
      <c r="IUO31" s="10"/>
      <c r="IUP31" s="10"/>
      <c r="IUQ31" s="10"/>
      <c r="IUR31" s="10"/>
      <c r="IUS31" s="10"/>
      <c r="IUT31" s="10"/>
      <c r="IUU31" s="10"/>
      <c r="IUV31" s="10"/>
      <c r="IUW31" s="10"/>
      <c r="IUX31" s="10"/>
      <c r="IUY31" s="10"/>
      <c r="IUZ31" s="10"/>
      <c r="IVA31" s="10"/>
      <c r="IVB31" s="10"/>
      <c r="IVC31" s="10"/>
      <c r="IVD31" s="10"/>
      <c r="IVE31" s="10"/>
      <c r="IVF31" s="10"/>
      <c r="IVG31" s="10"/>
      <c r="IVH31" s="10"/>
      <c r="IVI31" s="10"/>
      <c r="IVJ31" s="10"/>
      <c r="IVK31" s="10"/>
      <c r="IVL31" s="10"/>
      <c r="IVM31" s="10"/>
      <c r="IVN31" s="10"/>
      <c r="IVO31" s="10"/>
      <c r="IVP31" s="10"/>
      <c r="IVQ31" s="10"/>
      <c r="IVR31" s="10"/>
      <c r="IVS31" s="10"/>
      <c r="IVT31" s="10"/>
      <c r="IVU31" s="10"/>
      <c r="IVV31" s="10"/>
      <c r="IVW31" s="10"/>
      <c r="IVX31" s="10"/>
      <c r="IVY31" s="10"/>
      <c r="IVZ31" s="10"/>
      <c r="IWA31" s="10"/>
      <c r="IWB31" s="10"/>
      <c r="IWC31" s="10"/>
      <c r="IWD31" s="10"/>
      <c r="IWE31" s="10"/>
      <c r="IWF31" s="10"/>
      <c r="IWG31" s="10"/>
      <c r="IWH31" s="10"/>
      <c r="IWI31" s="10"/>
      <c r="IWJ31" s="10"/>
      <c r="IWK31" s="10"/>
      <c r="IWL31" s="10"/>
      <c r="IWM31" s="10"/>
      <c r="IWN31" s="10"/>
      <c r="IWO31" s="10"/>
      <c r="IWP31" s="10"/>
      <c r="IWQ31" s="10"/>
      <c r="IWR31" s="10"/>
      <c r="IWS31" s="10"/>
      <c r="IWT31" s="10"/>
      <c r="IWU31" s="10"/>
      <c r="IWV31" s="10"/>
      <c r="IWW31" s="10"/>
      <c r="IWX31" s="10"/>
      <c r="IWY31" s="10"/>
      <c r="IWZ31" s="10"/>
      <c r="IXA31" s="10"/>
      <c r="IXB31" s="10"/>
      <c r="IXC31" s="10"/>
      <c r="IXD31" s="10"/>
      <c r="IXE31" s="10"/>
      <c r="IXF31" s="10"/>
      <c r="IXG31" s="10"/>
      <c r="IXH31" s="10"/>
      <c r="IXI31" s="10"/>
      <c r="IXJ31" s="10"/>
      <c r="IXK31" s="10"/>
      <c r="IXL31" s="10"/>
      <c r="IXM31" s="10"/>
      <c r="IXN31" s="10"/>
      <c r="IXO31" s="10"/>
      <c r="IXP31" s="10"/>
      <c r="IXQ31" s="10"/>
      <c r="IXR31" s="10"/>
      <c r="IXS31" s="10"/>
      <c r="IXT31" s="10"/>
      <c r="IXU31" s="10"/>
      <c r="IXV31" s="10"/>
      <c r="IXW31" s="10"/>
      <c r="IXX31" s="10"/>
      <c r="IXY31" s="10"/>
      <c r="IXZ31" s="10"/>
      <c r="IYA31" s="10"/>
      <c r="IYB31" s="10"/>
      <c r="IYC31" s="10"/>
      <c r="IYD31" s="10"/>
      <c r="IYE31" s="10"/>
      <c r="IYF31" s="10"/>
      <c r="IYG31" s="10"/>
      <c r="IYH31" s="10"/>
      <c r="IYI31" s="10"/>
      <c r="IYJ31" s="10"/>
      <c r="IYK31" s="10"/>
      <c r="IYL31" s="10"/>
      <c r="IYM31" s="10"/>
      <c r="IYN31" s="10"/>
      <c r="IYO31" s="10"/>
      <c r="IYP31" s="10"/>
      <c r="IYQ31" s="10"/>
      <c r="IYR31" s="10"/>
      <c r="IYS31" s="10"/>
      <c r="IYT31" s="10"/>
      <c r="IYU31" s="10"/>
      <c r="IYV31" s="10"/>
      <c r="IYW31" s="10"/>
      <c r="IYX31" s="10"/>
      <c r="IYY31" s="10"/>
      <c r="IYZ31" s="10"/>
      <c r="IZA31" s="10"/>
      <c r="IZB31" s="10"/>
      <c r="IZC31" s="10"/>
      <c r="IZD31" s="10"/>
      <c r="IZE31" s="10"/>
      <c r="IZF31" s="10"/>
      <c r="IZG31" s="10"/>
      <c r="IZH31" s="10"/>
      <c r="IZI31" s="10"/>
      <c r="IZJ31" s="10"/>
      <c r="IZK31" s="10"/>
      <c r="IZL31" s="10"/>
      <c r="IZM31" s="10"/>
      <c r="IZN31" s="10"/>
      <c r="IZO31" s="10"/>
      <c r="IZP31" s="10"/>
      <c r="IZQ31" s="10"/>
      <c r="IZR31" s="10"/>
      <c r="IZS31" s="10"/>
      <c r="IZT31" s="10"/>
      <c r="IZU31" s="10"/>
      <c r="IZV31" s="10"/>
      <c r="IZW31" s="10"/>
      <c r="IZX31" s="10"/>
      <c r="IZY31" s="10"/>
      <c r="IZZ31" s="10"/>
      <c r="JAA31" s="10"/>
      <c r="JAB31" s="10"/>
      <c r="JAC31" s="10"/>
      <c r="JAD31" s="10"/>
      <c r="JAE31" s="10"/>
      <c r="JAF31" s="10"/>
      <c r="JAG31" s="10"/>
      <c r="JAH31" s="10"/>
      <c r="JAI31" s="10"/>
      <c r="JAJ31" s="10"/>
      <c r="JAK31" s="10"/>
      <c r="JAL31" s="10"/>
      <c r="JAM31" s="10"/>
      <c r="JAN31" s="10"/>
      <c r="JAO31" s="10"/>
      <c r="JAP31" s="10"/>
      <c r="JAQ31" s="10"/>
      <c r="JAR31" s="10"/>
      <c r="JAS31" s="10"/>
      <c r="JAT31" s="10"/>
      <c r="JAU31" s="10"/>
      <c r="JAV31" s="10"/>
      <c r="JAW31" s="10"/>
      <c r="JAX31" s="10"/>
      <c r="JAY31" s="10"/>
      <c r="JAZ31" s="10"/>
      <c r="JBA31" s="10"/>
      <c r="JBB31" s="10"/>
      <c r="JBC31" s="10"/>
      <c r="JBD31" s="10"/>
      <c r="JBE31" s="10"/>
      <c r="JBF31" s="10"/>
      <c r="JBG31" s="10"/>
      <c r="JBH31" s="10"/>
      <c r="JBI31" s="10"/>
      <c r="JBJ31" s="10"/>
      <c r="JBK31" s="10"/>
      <c r="JBL31" s="10"/>
      <c r="JBM31" s="10"/>
      <c r="JBN31" s="10"/>
      <c r="JBO31" s="10"/>
      <c r="JBP31" s="10"/>
      <c r="JBQ31" s="10"/>
      <c r="JBR31" s="10"/>
      <c r="JBS31" s="10"/>
      <c r="JBT31" s="10"/>
      <c r="JBU31" s="10"/>
      <c r="JBV31" s="10"/>
      <c r="JBW31" s="10"/>
      <c r="JBX31" s="10"/>
      <c r="JBY31" s="10"/>
      <c r="JBZ31" s="10"/>
      <c r="JCA31" s="10"/>
      <c r="JCB31" s="10"/>
      <c r="JCC31" s="10"/>
      <c r="JCD31" s="10"/>
      <c r="JCE31" s="10"/>
      <c r="JCF31" s="10"/>
      <c r="JCG31" s="10"/>
      <c r="JCH31" s="10"/>
      <c r="JCI31" s="10"/>
      <c r="JCJ31" s="10"/>
      <c r="JCK31" s="10"/>
      <c r="JCL31" s="10"/>
      <c r="JCM31" s="10"/>
      <c r="JCN31" s="10"/>
      <c r="JCO31" s="10"/>
      <c r="JCP31" s="10"/>
      <c r="JCQ31" s="10"/>
      <c r="JCR31" s="10"/>
      <c r="JCS31" s="10"/>
      <c r="JCT31" s="10"/>
      <c r="JCU31" s="10"/>
      <c r="JCV31" s="10"/>
      <c r="JCW31" s="10"/>
      <c r="JCX31" s="10"/>
      <c r="JCY31" s="10"/>
      <c r="JCZ31" s="10"/>
      <c r="JDA31" s="10"/>
      <c r="JDB31" s="10"/>
      <c r="JDC31" s="10"/>
      <c r="JDD31" s="10"/>
      <c r="JDE31" s="10"/>
      <c r="JDF31" s="10"/>
      <c r="JDG31" s="10"/>
      <c r="JDH31" s="10"/>
      <c r="JDI31" s="10"/>
      <c r="JDJ31" s="10"/>
      <c r="JDK31" s="10"/>
      <c r="JDL31" s="10"/>
      <c r="JDM31" s="10"/>
      <c r="JDN31" s="10"/>
      <c r="JDO31" s="10"/>
      <c r="JDP31" s="10"/>
      <c r="JDQ31" s="10"/>
      <c r="JDR31" s="10"/>
      <c r="JDS31" s="10"/>
      <c r="JDT31" s="10"/>
      <c r="JDU31" s="10"/>
      <c r="JDV31" s="10"/>
      <c r="JDW31" s="10"/>
      <c r="JDX31" s="10"/>
      <c r="JDY31" s="10"/>
      <c r="JDZ31" s="10"/>
      <c r="JEA31" s="10"/>
      <c r="JEB31" s="10"/>
      <c r="JEC31" s="10"/>
      <c r="JED31" s="10"/>
      <c r="JEE31" s="10"/>
      <c r="JEF31" s="10"/>
      <c r="JEG31" s="10"/>
      <c r="JEH31" s="10"/>
      <c r="JEI31" s="10"/>
      <c r="JEJ31" s="10"/>
      <c r="JEK31" s="10"/>
      <c r="JEL31" s="10"/>
      <c r="JEM31" s="10"/>
      <c r="JEN31" s="10"/>
      <c r="JEO31" s="10"/>
      <c r="JEP31" s="10"/>
      <c r="JEQ31" s="10"/>
      <c r="JER31" s="10"/>
      <c r="JES31" s="10"/>
      <c r="JET31" s="10"/>
      <c r="JEU31" s="10"/>
      <c r="JEV31" s="10"/>
      <c r="JEW31" s="10"/>
      <c r="JEX31" s="10"/>
      <c r="JEY31" s="10"/>
      <c r="JEZ31" s="10"/>
      <c r="JFA31" s="10"/>
      <c r="JFB31" s="10"/>
      <c r="JFC31" s="10"/>
      <c r="JFD31" s="10"/>
      <c r="JFE31" s="10"/>
      <c r="JFF31" s="10"/>
      <c r="JFG31" s="10"/>
      <c r="JFH31" s="10"/>
      <c r="JFI31" s="10"/>
      <c r="JFJ31" s="10"/>
      <c r="JFK31" s="10"/>
      <c r="JFL31" s="10"/>
      <c r="JFM31" s="10"/>
      <c r="JFN31" s="10"/>
      <c r="JFO31" s="10"/>
      <c r="JFP31" s="10"/>
      <c r="JFQ31" s="10"/>
      <c r="JFR31" s="10"/>
      <c r="JFS31" s="10"/>
      <c r="JFT31" s="10"/>
      <c r="JFU31" s="10"/>
      <c r="JFV31" s="10"/>
      <c r="JFW31" s="10"/>
      <c r="JFX31" s="10"/>
      <c r="JFY31" s="10"/>
      <c r="JFZ31" s="10"/>
      <c r="JGA31" s="10"/>
      <c r="JGB31" s="10"/>
      <c r="JGC31" s="10"/>
      <c r="JGD31" s="10"/>
      <c r="JGE31" s="10"/>
      <c r="JGF31" s="10"/>
      <c r="JGG31" s="10"/>
      <c r="JGH31" s="10"/>
      <c r="JGI31" s="10"/>
      <c r="JGJ31" s="10"/>
      <c r="JGK31" s="10"/>
      <c r="JGL31" s="10"/>
      <c r="JGM31" s="10"/>
      <c r="JGN31" s="10"/>
      <c r="JGO31" s="10"/>
      <c r="JGP31" s="10"/>
      <c r="JGQ31" s="10"/>
      <c r="JGR31" s="10"/>
      <c r="JGS31" s="10"/>
      <c r="JGT31" s="10"/>
      <c r="JGU31" s="10"/>
      <c r="JGV31" s="10"/>
      <c r="JGW31" s="10"/>
      <c r="JGX31" s="10"/>
      <c r="JGY31" s="10"/>
      <c r="JGZ31" s="10"/>
      <c r="JHA31" s="10"/>
      <c r="JHB31" s="10"/>
      <c r="JHC31" s="10"/>
      <c r="JHD31" s="10"/>
      <c r="JHE31" s="10"/>
      <c r="JHF31" s="10"/>
      <c r="JHG31" s="10"/>
      <c r="JHH31" s="10"/>
      <c r="JHI31" s="10"/>
      <c r="JHJ31" s="10"/>
      <c r="JHK31" s="10"/>
      <c r="JHL31" s="10"/>
      <c r="JHM31" s="10"/>
      <c r="JHN31" s="10"/>
      <c r="JHO31" s="10"/>
      <c r="JHP31" s="10"/>
      <c r="JHQ31" s="10"/>
      <c r="JHR31" s="10"/>
      <c r="JHS31" s="10"/>
      <c r="JHT31" s="10"/>
      <c r="JHU31" s="10"/>
      <c r="JHV31" s="10"/>
      <c r="JHW31" s="10"/>
      <c r="JHX31" s="10"/>
      <c r="JHY31" s="10"/>
      <c r="JHZ31" s="10"/>
      <c r="JIA31" s="10"/>
      <c r="JIB31" s="10"/>
      <c r="JIC31" s="10"/>
      <c r="JID31" s="10"/>
      <c r="JIE31" s="10"/>
      <c r="JIF31" s="10"/>
      <c r="JIG31" s="10"/>
      <c r="JIH31" s="10"/>
      <c r="JII31" s="10"/>
      <c r="JIJ31" s="10"/>
      <c r="JIK31" s="10"/>
      <c r="JIL31" s="10"/>
      <c r="JIM31" s="10"/>
      <c r="JIN31" s="10"/>
      <c r="JIO31" s="10"/>
      <c r="JIP31" s="10"/>
      <c r="JIQ31" s="10"/>
      <c r="JIR31" s="10"/>
      <c r="JIS31" s="10"/>
      <c r="JIT31" s="10"/>
      <c r="JIU31" s="10"/>
      <c r="JIV31" s="10"/>
      <c r="JIW31" s="10"/>
      <c r="JIX31" s="10"/>
      <c r="JIY31" s="10"/>
      <c r="JIZ31" s="10"/>
      <c r="JJA31" s="10"/>
      <c r="JJB31" s="10"/>
      <c r="JJC31" s="10"/>
      <c r="JJD31" s="10"/>
      <c r="JJE31" s="10"/>
      <c r="JJF31" s="10"/>
      <c r="JJG31" s="10"/>
      <c r="JJH31" s="10"/>
      <c r="JJI31" s="10"/>
      <c r="JJJ31" s="10"/>
      <c r="JJK31" s="10"/>
      <c r="JJL31" s="10"/>
      <c r="JJM31" s="10"/>
      <c r="JJN31" s="10"/>
      <c r="JJO31" s="10"/>
      <c r="JJP31" s="10"/>
      <c r="JJQ31" s="10"/>
      <c r="JJR31" s="10"/>
      <c r="JJS31" s="10"/>
      <c r="JJT31" s="10"/>
      <c r="JJU31" s="10"/>
      <c r="JJV31" s="10"/>
      <c r="JJW31" s="10"/>
      <c r="JJX31" s="10"/>
      <c r="JJY31" s="10"/>
      <c r="JJZ31" s="10"/>
      <c r="JKA31" s="10"/>
      <c r="JKB31" s="10"/>
      <c r="JKC31" s="10"/>
      <c r="JKD31" s="10"/>
      <c r="JKE31" s="10"/>
      <c r="JKF31" s="10"/>
      <c r="JKG31" s="10"/>
      <c r="JKH31" s="10"/>
      <c r="JKI31" s="10"/>
      <c r="JKJ31" s="10"/>
      <c r="JKK31" s="10"/>
      <c r="JKL31" s="10"/>
      <c r="JKM31" s="10"/>
      <c r="JKN31" s="10"/>
      <c r="JKO31" s="10"/>
      <c r="JKP31" s="10"/>
      <c r="JKQ31" s="10"/>
      <c r="JKR31" s="10"/>
      <c r="JKS31" s="10"/>
      <c r="JKT31" s="10"/>
      <c r="JKU31" s="10"/>
      <c r="JKV31" s="10"/>
      <c r="JKW31" s="10"/>
      <c r="JKX31" s="10"/>
      <c r="JKY31" s="10"/>
      <c r="JKZ31" s="10"/>
      <c r="JLA31" s="10"/>
      <c r="JLB31" s="10"/>
      <c r="JLC31" s="10"/>
      <c r="JLD31" s="10"/>
      <c r="JLE31" s="10"/>
      <c r="JLF31" s="10"/>
      <c r="JLG31" s="10"/>
      <c r="JLH31" s="10"/>
      <c r="JLI31" s="10"/>
      <c r="JLJ31" s="10"/>
      <c r="JLK31" s="10"/>
      <c r="JLL31" s="10"/>
      <c r="JLM31" s="10"/>
      <c r="JLN31" s="10"/>
      <c r="JLO31" s="10"/>
      <c r="JLP31" s="10"/>
      <c r="JLQ31" s="10"/>
      <c r="JLR31" s="10"/>
      <c r="JLS31" s="10"/>
      <c r="JLT31" s="10"/>
      <c r="JLU31" s="10"/>
      <c r="JLV31" s="10"/>
      <c r="JLW31" s="10"/>
      <c r="JLX31" s="10"/>
      <c r="JLY31" s="10"/>
      <c r="JLZ31" s="10"/>
      <c r="JMA31" s="10"/>
      <c r="JMB31" s="10"/>
      <c r="JMC31" s="10"/>
      <c r="JMD31" s="10"/>
      <c r="JME31" s="10"/>
      <c r="JMF31" s="10"/>
      <c r="JMG31" s="10"/>
      <c r="JMH31" s="10"/>
      <c r="JMI31" s="10"/>
      <c r="JMJ31" s="10"/>
      <c r="JMK31" s="10"/>
      <c r="JML31" s="10"/>
      <c r="JMM31" s="10"/>
      <c r="JMN31" s="10"/>
      <c r="JMO31" s="10"/>
      <c r="JMP31" s="10"/>
      <c r="JMQ31" s="10"/>
      <c r="JMR31" s="10"/>
      <c r="JMS31" s="10"/>
      <c r="JMT31" s="10"/>
      <c r="JMU31" s="10"/>
      <c r="JMV31" s="10"/>
      <c r="JMW31" s="10"/>
      <c r="JMX31" s="10"/>
      <c r="JMY31" s="10"/>
      <c r="JMZ31" s="10"/>
      <c r="JNA31" s="10"/>
      <c r="JNB31" s="10"/>
      <c r="JNC31" s="10"/>
      <c r="JND31" s="10"/>
      <c r="JNE31" s="10"/>
      <c r="JNF31" s="10"/>
      <c r="JNG31" s="10"/>
      <c r="JNH31" s="10"/>
      <c r="JNI31" s="10"/>
      <c r="JNJ31" s="10"/>
      <c r="JNK31" s="10"/>
      <c r="JNL31" s="10"/>
      <c r="JNM31" s="10"/>
      <c r="JNN31" s="10"/>
      <c r="JNO31" s="10"/>
      <c r="JNP31" s="10"/>
      <c r="JNQ31" s="10"/>
      <c r="JNR31" s="10"/>
      <c r="JNS31" s="10"/>
      <c r="JNT31" s="10"/>
      <c r="JNU31" s="10"/>
      <c r="JNV31" s="10"/>
      <c r="JNW31" s="10"/>
      <c r="JNX31" s="10"/>
      <c r="JNY31" s="10"/>
      <c r="JNZ31" s="10"/>
      <c r="JOA31" s="10"/>
      <c r="JOB31" s="10"/>
      <c r="JOC31" s="10"/>
      <c r="JOD31" s="10"/>
      <c r="JOE31" s="10"/>
      <c r="JOF31" s="10"/>
      <c r="JOG31" s="10"/>
      <c r="JOH31" s="10"/>
      <c r="JOI31" s="10"/>
      <c r="JOJ31" s="10"/>
      <c r="JOK31" s="10"/>
      <c r="JOL31" s="10"/>
      <c r="JOM31" s="10"/>
      <c r="JON31" s="10"/>
      <c r="JOO31" s="10"/>
      <c r="JOP31" s="10"/>
      <c r="JOQ31" s="10"/>
      <c r="JOR31" s="10"/>
      <c r="JOS31" s="10"/>
      <c r="JOT31" s="10"/>
      <c r="JOU31" s="10"/>
      <c r="JOV31" s="10"/>
      <c r="JOW31" s="10"/>
      <c r="JOX31" s="10"/>
      <c r="JOY31" s="10"/>
      <c r="JOZ31" s="10"/>
      <c r="JPA31" s="10"/>
      <c r="JPB31" s="10"/>
      <c r="JPC31" s="10"/>
      <c r="JPD31" s="10"/>
      <c r="JPE31" s="10"/>
      <c r="JPF31" s="10"/>
      <c r="JPG31" s="10"/>
      <c r="JPH31" s="10"/>
      <c r="JPI31" s="10"/>
      <c r="JPJ31" s="10"/>
      <c r="JPK31" s="10"/>
      <c r="JPL31" s="10"/>
      <c r="JPM31" s="10"/>
      <c r="JPN31" s="10"/>
      <c r="JPO31" s="10"/>
      <c r="JPP31" s="10"/>
      <c r="JPQ31" s="10"/>
      <c r="JPR31" s="10"/>
      <c r="JPS31" s="10"/>
      <c r="JPT31" s="10"/>
      <c r="JPU31" s="10"/>
      <c r="JPV31" s="10"/>
      <c r="JPW31" s="10"/>
      <c r="JPX31" s="10"/>
      <c r="JPY31" s="10"/>
      <c r="JPZ31" s="10"/>
      <c r="JQA31" s="10"/>
      <c r="JQB31" s="10"/>
      <c r="JQC31" s="10"/>
      <c r="JQD31" s="10"/>
      <c r="JQE31" s="10"/>
      <c r="JQF31" s="10"/>
      <c r="JQG31" s="10"/>
      <c r="JQH31" s="10"/>
      <c r="JQI31" s="10"/>
      <c r="JQJ31" s="10"/>
      <c r="JQK31" s="10"/>
      <c r="JQL31" s="10"/>
      <c r="JQM31" s="10"/>
      <c r="JQN31" s="10"/>
      <c r="JQO31" s="10"/>
      <c r="JQP31" s="10"/>
      <c r="JQQ31" s="10"/>
      <c r="JQR31" s="10"/>
      <c r="JQS31" s="10"/>
      <c r="JQT31" s="10"/>
      <c r="JQU31" s="10"/>
      <c r="JQV31" s="10"/>
      <c r="JQW31" s="10"/>
      <c r="JQX31" s="10"/>
      <c r="JQY31" s="10"/>
      <c r="JQZ31" s="10"/>
      <c r="JRA31" s="10"/>
      <c r="JRB31" s="10"/>
      <c r="JRC31" s="10"/>
      <c r="JRD31" s="10"/>
      <c r="JRE31" s="10"/>
      <c r="JRF31" s="10"/>
      <c r="JRG31" s="10"/>
      <c r="JRH31" s="10"/>
      <c r="JRI31" s="10"/>
      <c r="JRJ31" s="10"/>
      <c r="JRK31" s="10"/>
      <c r="JRL31" s="10"/>
      <c r="JRM31" s="10"/>
      <c r="JRN31" s="10"/>
      <c r="JRO31" s="10"/>
      <c r="JRP31" s="10"/>
      <c r="JRQ31" s="10"/>
      <c r="JRR31" s="10"/>
      <c r="JRS31" s="10"/>
      <c r="JRT31" s="10"/>
      <c r="JRU31" s="10"/>
      <c r="JRV31" s="10"/>
      <c r="JRW31" s="10"/>
      <c r="JRX31" s="10"/>
      <c r="JRY31" s="10"/>
      <c r="JRZ31" s="10"/>
      <c r="JSA31" s="10"/>
      <c r="JSB31" s="10"/>
      <c r="JSC31" s="10"/>
      <c r="JSD31" s="10"/>
      <c r="JSE31" s="10"/>
      <c r="JSF31" s="10"/>
      <c r="JSG31" s="10"/>
      <c r="JSH31" s="10"/>
      <c r="JSI31" s="10"/>
      <c r="JSJ31" s="10"/>
      <c r="JSK31" s="10"/>
      <c r="JSL31" s="10"/>
      <c r="JSM31" s="10"/>
      <c r="JSN31" s="10"/>
      <c r="JSO31" s="10"/>
      <c r="JSP31" s="10"/>
      <c r="JSQ31" s="10"/>
      <c r="JSR31" s="10"/>
      <c r="JSS31" s="10"/>
      <c r="JST31" s="10"/>
      <c r="JSU31" s="10"/>
      <c r="JSV31" s="10"/>
      <c r="JSW31" s="10"/>
      <c r="JSX31" s="10"/>
      <c r="JSY31" s="10"/>
      <c r="JSZ31" s="10"/>
      <c r="JTA31" s="10"/>
      <c r="JTB31" s="10"/>
      <c r="JTC31" s="10"/>
      <c r="JTD31" s="10"/>
      <c r="JTE31" s="10"/>
      <c r="JTF31" s="10"/>
      <c r="JTG31" s="10"/>
      <c r="JTH31" s="10"/>
      <c r="JTI31" s="10"/>
      <c r="JTJ31" s="10"/>
      <c r="JTK31" s="10"/>
      <c r="JTL31" s="10"/>
      <c r="JTM31" s="10"/>
      <c r="JTN31" s="10"/>
      <c r="JTO31" s="10"/>
      <c r="JTP31" s="10"/>
      <c r="JTQ31" s="10"/>
      <c r="JTR31" s="10"/>
      <c r="JTS31" s="10"/>
      <c r="JTT31" s="10"/>
      <c r="JTU31" s="10"/>
      <c r="JTV31" s="10"/>
      <c r="JTW31" s="10"/>
      <c r="JTX31" s="10"/>
      <c r="JTY31" s="10"/>
      <c r="JTZ31" s="10"/>
      <c r="JUA31" s="10"/>
      <c r="JUB31" s="10"/>
      <c r="JUC31" s="10"/>
      <c r="JUD31" s="10"/>
      <c r="JUE31" s="10"/>
      <c r="JUF31" s="10"/>
      <c r="JUG31" s="10"/>
      <c r="JUH31" s="10"/>
      <c r="JUI31" s="10"/>
      <c r="JUJ31" s="10"/>
      <c r="JUK31" s="10"/>
      <c r="JUL31" s="10"/>
      <c r="JUM31" s="10"/>
      <c r="JUN31" s="10"/>
      <c r="JUO31" s="10"/>
      <c r="JUP31" s="10"/>
      <c r="JUQ31" s="10"/>
      <c r="JUR31" s="10"/>
      <c r="JUS31" s="10"/>
      <c r="JUT31" s="10"/>
      <c r="JUU31" s="10"/>
      <c r="JUV31" s="10"/>
      <c r="JUW31" s="10"/>
      <c r="JUX31" s="10"/>
      <c r="JUY31" s="10"/>
      <c r="JUZ31" s="10"/>
      <c r="JVA31" s="10"/>
      <c r="JVB31" s="10"/>
      <c r="JVC31" s="10"/>
      <c r="JVD31" s="10"/>
      <c r="JVE31" s="10"/>
      <c r="JVF31" s="10"/>
      <c r="JVG31" s="10"/>
      <c r="JVH31" s="10"/>
      <c r="JVI31" s="10"/>
      <c r="JVJ31" s="10"/>
      <c r="JVK31" s="10"/>
      <c r="JVL31" s="10"/>
      <c r="JVM31" s="10"/>
      <c r="JVN31" s="10"/>
      <c r="JVO31" s="10"/>
      <c r="JVP31" s="10"/>
      <c r="JVQ31" s="10"/>
      <c r="JVR31" s="10"/>
      <c r="JVS31" s="10"/>
      <c r="JVT31" s="10"/>
      <c r="JVU31" s="10"/>
      <c r="JVV31" s="10"/>
      <c r="JVW31" s="10"/>
      <c r="JVX31" s="10"/>
      <c r="JVY31" s="10"/>
      <c r="JVZ31" s="10"/>
      <c r="JWA31" s="10"/>
      <c r="JWB31" s="10"/>
      <c r="JWC31" s="10"/>
      <c r="JWD31" s="10"/>
      <c r="JWE31" s="10"/>
      <c r="JWF31" s="10"/>
      <c r="JWG31" s="10"/>
      <c r="JWH31" s="10"/>
      <c r="JWI31" s="10"/>
      <c r="JWJ31" s="10"/>
      <c r="JWK31" s="10"/>
      <c r="JWL31" s="10"/>
      <c r="JWM31" s="10"/>
      <c r="JWN31" s="10"/>
      <c r="JWO31" s="10"/>
      <c r="JWP31" s="10"/>
      <c r="JWQ31" s="10"/>
      <c r="JWR31" s="10"/>
      <c r="JWS31" s="10"/>
      <c r="JWT31" s="10"/>
      <c r="JWU31" s="10"/>
      <c r="JWV31" s="10"/>
      <c r="JWW31" s="10"/>
      <c r="JWX31" s="10"/>
      <c r="JWY31" s="10"/>
      <c r="JWZ31" s="10"/>
      <c r="JXA31" s="10"/>
      <c r="JXB31" s="10"/>
      <c r="JXC31" s="10"/>
      <c r="JXD31" s="10"/>
      <c r="JXE31" s="10"/>
      <c r="JXF31" s="10"/>
      <c r="JXG31" s="10"/>
      <c r="JXH31" s="10"/>
      <c r="JXI31" s="10"/>
      <c r="JXJ31" s="10"/>
      <c r="JXK31" s="10"/>
      <c r="JXL31" s="10"/>
      <c r="JXM31" s="10"/>
      <c r="JXN31" s="10"/>
      <c r="JXO31" s="10"/>
      <c r="JXP31" s="10"/>
      <c r="JXQ31" s="10"/>
      <c r="JXR31" s="10"/>
      <c r="JXS31" s="10"/>
      <c r="JXT31" s="10"/>
      <c r="JXU31" s="10"/>
      <c r="JXV31" s="10"/>
      <c r="JXW31" s="10"/>
      <c r="JXX31" s="10"/>
      <c r="JXY31" s="10"/>
      <c r="JXZ31" s="10"/>
      <c r="JYA31" s="10"/>
      <c r="JYB31" s="10"/>
      <c r="JYC31" s="10"/>
      <c r="JYD31" s="10"/>
      <c r="JYE31" s="10"/>
      <c r="JYF31" s="10"/>
      <c r="JYG31" s="10"/>
      <c r="JYH31" s="10"/>
      <c r="JYI31" s="10"/>
      <c r="JYJ31" s="10"/>
      <c r="JYK31" s="10"/>
      <c r="JYL31" s="10"/>
      <c r="JYM31" s="10"/>
      <c r="JYN31" s="10"/>
      <c r="JYO31" s="10"/>
      <c r="JYP31" s="10"/>
      <c r="JYQ31" s="10"/>
      <c r="JYR31" s="10"/>
      <c r="JYS31" s="10"/>
      <c r="JYT31" s="10"/>
      <c r="JYU31" s="10"/>
      <c r="JYV31" s="10"/>
      <c r="JYW31" s="10"/>
      <c r="JYX31" s="10"/>
      <c r="JYY31" s="10"/>
      <c r="JYZ31" s="10"/>
      <c r="JZA31" s="10"/>
      <c r="JZB31" s="10"/>
      <c r="JZC31" s="10"/>
      <c r="JZD31" s="10"/>
      <c r="JZE31" s="10"/>
      <c r="JZF31" s="10"/>
      <c r="JZG31" s="10"/>
      <c r="JZH31" s="10"/>
      <c r="JZI31" s="10"/>
      <c r="JZJ31" s="10"/>
      <c r="JZK31" s="10"/>
      <c r="JZL31" s="10"/>
      <c r="JZM31" s="10"/>
      <c r="JZN31" s="10"/>
      <c r="JZO31" s="10"/>
      <c r="JZP31" s="10"/>
      <c r="JZQ31" s="10"/>
      <c r="JZR31" s="10"/>
      <c r="JZS31" s="10"/>
      <c r="JZT31" s="10"/>
      <c r="JZU31" s="10"/>
      <c r="JZV31" s="10"/>
      <c r="JZW31" s="10"/>
      <c r="JZX31" s="10"/>
      <c r="JZY31" s="10"/>
      <c r="JZZ31" s="10"/>
      <c r="KAA31" s="10"/>
      <c r="KAB31" s="10"/>
      <c r="KAC31" s="10"/>
      <c r="KAD31" s="10"/>
      <c r="KAE31" s="10"/>
      <c r="KAF31" s="10"/>
      <c r="KAG31" s="10"/>
      <c r="KAH31" s="10"/>
      <c r="KAI31" s="10"/>
      <c r="KAJ31" s="10"/>
      <c r="KAK31" s="10"/>
      <c r="KAL31" s="10"/>
      <c r="KAM31" s="10"/>
      <c r="KAN31" s="10"/>
      <c r="KAO31" s="10"/>
      <c r="KAP31" s="10"/>
      <c r="KAQ31" s="10"/>
      <c r="KAR31" s="10"/>
      <c r="KAS31" s="10"/>
      <c r="KAT31" s="10"/>
      <c r="KAU31" s="10"/>
      <c r="KAV31" s="10"/>
      <c r="KAW31" s="10"/>
      <c r="KAX31" s="10"/>
      <c r="KAY31" s="10"/>
      <c r="KAZ31" s="10"/>
      <c r="KBA31" s="10"/>
      <c r="KBB31" s="10"/>
      <c r="KBC31" s="10"/>
      <c r="KBD31" s="10"/>
      <c r="KBE31" s="10"/>
      <c r="KBF31" s="10"/>
      <c r="KBG31" s="10"/>
      <c r="KBH31" s="10"/>
      <c r="KBI31" s="10"/>
      <c r="KBJ31" s="10"/>
      <c r="KBK31" s="10"/>
      <c r="KBL31" s="10"/>
      <c r="KBM31" s="10"/>
      <c r="KBN31" s="10"/>
      <c r="KBO31" s="10"/>
      <c r="KBP31" s="10"/>
      <c r="KBQ31" s="10"/>
      <c r="KBR31" s="10"/>
      <c r="KBS31" s="10"/>
      <c r="KBT31" s="10"/>
      <c r="KBU31" s="10"/>
      <c r="KBV31" s="10"/>
      <c r="KBW31" s="10"/>
      <c r="KBX31" s="10"/>
      <c r="KBY31" s="10"/>
      <c r="KBZ31" s="10"/>
      <c r="KCA31" s="10"/>
      <c r="KCB31" s="10"/>
      <c r="KCC31" s="10"/>
      <c r="KCD31" s="10"/>
      <c r="KCE31" s="10"/>
      <c r="KCF31" s="10"/>
      <c r="KCG31" s="10"/>
      <c r="KCH31" s="10"/>
      <c r="KCI31" s="10"/>
      <c r="KCJ31" s="10"/>
      <c r="KCK31" s="10"/>
      <c r="KCL31" s="10"/>
      <c r="KCM31" s="10"/>
      <c r="KCN31" s="10"/>
      <c r="KCO31" s="10"/>
      <c r="KCP31" s="10"/>
      <c r="KCQ31" s="10"/>
      <c r="KCR31" s="10"/>
      <c r="KCS31" s="10"/>
      <c r="KCT31" s="10"/>
      <c r="KCU31" s="10"/>
      <c r="KCV31" s="10"/>
      <c r="KCW31" s="10"/>
      <c r="KCX31" s="10"/>
      <c r="KCY31" s="10"/>
      <c r="KCZ31" s="10"/>
      <c r="KDA31" s="10"/>
      <c r="KDB31" s="10"/>
      <c r="KDC31" s="10"/>
      <c r="KDD31" s="10"/>
      <c r="KDE31" s="10"/>
      <c r="KDF31" s="10"/>
      <c r="KDG31" s="10"/>
      <c r="KDH31" s="10"/>
      <c r="KDI31" s="10"/>
      <c r="KDJ31" s="10"/>
      <c r="KDK31" s="10"/>
      <c r="KDL31" s="10"/>
      <c r="KDM31" s="10"/>
      <c r="KDN31" s="10"/>
      <c r="KDO31" s="10"/>
      <c r="KDP31" s="10"/>
      <c r="KDQ31" s="10"/>
      <c r="KDR31" s="10"/>
      <c r="KDS31" s="10"/>
      <c r="KDT31" s="10"/>
      <c r="KDU31" s="10"/>
      <c r="KDV31" s="10"/>
      <c r="KDW31" s="10"/>
      <c r="KDX31" s="10"/>
      <c r="KDY31" s="10"/>
      <c r="KDZ31" s="10"/>
      <c r="KEA31" s="10"/>
      <c r="KEB31" s="10"/>
      <c r="KEC31" s="10"/>
      <c r="KED31" s="10"/>
      <c r="KEE31" s="10"/>
      <c r="KEF31" s="10"/>
      <c r="KEG31" s="10"/>
      <c r="KEH31" s="10"/>
      <c r="KEI31" s="10"/>
      <c r="KEJ31" s="10"/>
      <c r="KEK31" s="10"/>
      <c r="KEL31" s="10"/>
      <c r="KEM31" s="10"/>
      <c r="KEN31" s="10"/>
      <c r="KEO31" s="10"/>
      <c r="KEP31" s="10"/>
      <c r="KEQ31" s="10"/>
      <c r="KER31" s="10"/>
      <c r="KES31" s="10"/>
      <c r="KET31" s="10"/>
      <c r="KEU31" s="10"/>
      <c r="KEV31" s="10"/>
      <c r="KEW31" s="10"/>
      <c r="KEX31" s="10"/>
      <c r="KEY31" s="10"/>
      <c r="KEZ31" s="10"/>
      <c r="KFA31" s="10"/>
      <c r="KFB31" s="10"/>
      <c r="KFC31" s="10"/>
      <c r="KFD31" s="10"/>
      <c r="KFE31" s="10"/>
      <c r="KFF31" s="10"/>
      <c r="KFG31" s="10"/>
      <c r="KFH31" s="10"/>
      <c r="KFI31" s="10"/>
      <c r="KFJ31" s="10"/>
      <c r="KFK31" s="10"/>
      <c r="KFL31" s="10"/>
      <c r="KFM31" s="10"/>
      <c r="KFN31" s="10"/>
      <c r="KFO31" s="10"/>
      <c r="KFP31" s="10"/>
      <c r="KFQ31" s="10"/>
      <c r="KFR31" s="10"/>
      <c r="KFS31" s="10"/>
      <c r="KFT31" s="10"/>
      <c r="KFU31" s="10"/>
      <c r="KFV31" s="10"/>
      <c r="KFW31" s="10"/>
      <c r="KFX31" s="10"/>
      <c r="KFY31" s="10"/>
      <c r="KFZ31" s="10"/>
      <c r="KGA31" s="10"/>
      <c r="KGB31" s="10"/>
      <c r="KGC31" s="10"/>
      <c r="KGD31" s="10"/>
      <c r="KGE31" s="10"/>
      <c r="KGF31" s="10"/>
      <c r="KGG31" s="10"/>
      <c r="KGH31" s="10"/>
      <c r="KGI31" s="10"/>
      <c r="KGJ31" s="10"/>
      <c r="KGK31" s="10"/>
      <c r="KGL31" s="10"/>
      <c r="KGM31" s="10"/>
      <c r="KGN31" s="10"/>
      <c r="KGO31" s="10"/>
      <c r="KGP31" s="10"/>
      <c r="KGQ31" s="10"/>
      <c r="KGR31" s="10"/>
      <c r="KGS31" s="10"/>
      <c r="KGT31" s="10"/>
      <c r="KGU31" s="10"/>
      <c r="KGV31" s="10"/>
      <c r="KGW31" s="10"/>
      <c r="KGX31" s="10"/>
      <c r="KGY31" s="10"/>
      <c r="KGZ31" s="10"/>
      <c r="KHA31" s="10"/>
      <c r="KHB31" s="10"/>
      <c r="KHC31" s="10"/>
      <c r="KHD31" s="10"/>
      <c r="KHE31" s="10"/>
      <c r="KHF31" s="10"/>
      <c r="KHG31" s="10"/>
      <c r="KHH31" s="10"/>
      <c r="KHI31" s="10"/>
      <c r="KHJ31" s="10"/>
      <c r="KHK31" s="10"/>
      <c r="KHL31" s="10"/>
      <c r="KHM31" s="10"/>
      <c r="KHN31" s="10"/>
      <c r="KHO31" s="10"/>
      <c r="KHP31" s="10"/>
      <c r="KHQ31" s="10"/>
      <c r="KHR31" s="10"/>
      <c r="KHS31" s="10"/>
      <c r="KHT31" s="10"/>
      <c r="KHU31" s="10"/>
      <c r="KHV31" s="10"/>
      <c r="KHW31" s="10"/>
      <c r="KHX31" s="10"/>
      <c r="KHY31" s="10"/>
      <c r="KHZ31" s="10"/>
      <c r="KIA31" s="10"/>
      <c r="KIB31" s="10"/>
      <c r="KIC31" s="10"/>
      <c r="KID31" s="10"/>
      <c r="KIE31" s="10"/>
      <c r="KIF31" s="10"/>
      <c r="KIG31" s="10"/>
      <c r="KIH31" s="10"/>
      <c r="KII31" s="10"/>
      <c r="KIJ31" s="10"/>
      <c r="KIK31" s="10"/>
      <c r="KIL31" s="10"/>
      <c r="KIM31" s="10"/>
      <c r="KIN31" s="10"/>
      <c r="KIO31" s="10"/>
      <c r="KIP31" s="10"/>
      <c r="KIQ31" s="10"/>
      <c r="KIR31" s="10"/>
      <c r="KIS31" s="10"/>
      <c r="KIT31" s="10"/>
      <c r="KIU31" s="10"/>
      <c r="KIV31" s="10"/>
      <c r="KIW31" s="10"/>
      <c r="KIX31" s="10"/>
      <c r="KIY31" s="10"/>
      <c r="KIZ31" s="10"/>
      <c r="KJA31" s="10"/>
      <c r="KJB31" s="10"/>
      <c r="KJC31" s="10"/>
      <c r="KJD31" s="10"/>
      <c r="KJE31" s="10"/>
      <c r="KJF31" s="10"/>
      <c r="KJG31" s="10"/>
      <c r="KJH31" s="10"/>
      <c r="KJI31" s="10"/>
      <c r="KJJ31" s="10"/>
      <c r="KJK31" s="10"/>
      <c r="KJL31" s="10"/>
      <c r="KJM31" s="10"/>
      <c r="KJN31" s="10"/>
      <c r="KJO31" s="10"/>
      <c r="KJP31" s="10"/>
      <c r="KJQ31" s="10"/>
      <c r="KJR31" s="10"/>
      <c r="KJS31" s="10"/>
      <c r="KJT31" s="10"/>
      <c r="KJU31" s="10"/>
      <c r="KJV31" s="10"/>
      <c r="KJW31" s="10"/>
      <c r="KJX31" s="10"/>
      <c r="KJY31" s="10"/>
      <c r="KJZ31" s="10"/>
      <c r="KKA31" s="10"/>
      <c r="KKB31" s="10"/>
      <c r="KKC31" s="10"/>
      <c r="KKD31" s="10"/>
      <c r="KKE31" s="10"/>
      <c r="KKF31" s="10"/>
      <c r="KKG31" s="10"/>
      <c r="KKH31" s="10"/>
      <c r="KKI31" s="10"/>
      <c r="KKJ31" s="10"/>
      <c r="KKK31" s="10"/>
      <c r="KKL31" s="10"/>
      <c r="KKM31" s="10"/>
      <c r="KKN31" s="10"/>
      <c r="KKO31" s="10"/>
      <c r="KKP31" s="10"/>
      <c r="KKQ31" s="10"/>
      <c r="KKR31" s="10"/>
      <c r="KKS31" s="10"/>
      <c r="KKT31" s="10"/>
      <c r="KKU31" s="10"/>
      <c r="KKV31" s="10"/>
      <c r="KKW31" s="10"/>
      <c r="KKX31" s="10"/>
      <c r="KKY31" s="10"/>
      <c r="KKZ31" s="10"/>
      <c r="KLA31" s="10"/>
      <c r="KLB31" s="10"/>
      <c r="KLC31" s="10"/>
      <c r="KLD31" s="10"/>
      <c r="KLE31" s="10"/>
      <c r="KLF31" s="10"/>
      <c r="KLG31" s="10"/>
      <c r="KLH31" s="10"/>
      <c r="KLI31" s="10"/>
      <c r="KLJ31" s="10"/>
      <c r="KLK31" s="10"/>
      <c r="KLL31" s="10"/>
      <c r="KLM31" s="10"/>
      <c r="KLN31" s="10"/>
      <c r="KLO31" s="10"/>
      <c r="KLP31" s="10"/>
      <c r="KLQ31" s="10"/>
      <c r="KLR31" s="10"/>
      <c r="KLS31" s="10"/>
      <c r="KLT31" s="10"/>
      <c r="KLU31" s="10"/>
      <c r="KLV31" s="10"/>
      <c r="KLW31" s="10"/>
      <c r="KLX31" s="10"/>
      <c r="KLY31" s="10"/>
      <c r="KLZ31" s="10"/>
      <c r="KMA31" s="10"/>
      <c r="KMB31" s="10"/>
      <c r="KMC31" s="10"/>
      <c r="KMD31" s="10"/>
      <c r="KME31" s="10"/>
      <c r="KMF31" s="10"/>
      <c r="KMG31" s="10"/>
      <c r="KMH31" s="10"/>
      <c r="KMI31" s="10"/>
      <c r="KMJ31" s="10"/>
      <c r="KMK31" s="10"/>
      <c r="KML31" s="10"/>
      <c r="KMM31" s="10"/>
      <c r="KMN31" s="10"/>
      <c r="KMO31" s="10"/>
      <c r="KMP31" s="10"/>
      <c r="KMQ31" s="10"/>
      <c r="KMR31" s="10"/>
      <c r="KMS31" s="10"/>
      <c r="KMT31" s="10"/>
      <c r="KMU31" s="10"/>
      <c r="KMV31" s="10"/>
      <c r="KMW31" s="10"/>
      <c r="KMX31" s="10"/>
      <c r="KMY31" s="10"/>
      <c r="KMZ31" s="10"/>
      <c r="KNA31" s="10"/>
      <c r="KNB31" s="10"/>
      <c r="KNC31" s="10"/>
      <c r="KND31" s="10"/>
      <c r="KNE31" s="10"/>
      <c r="KNF31" s="10"/>
      <c r="KNG31" s="10"/>
      <c r="KNH31" s="10"/>
      <c r="KNI31" s="10"/>
      <c r="KNJ31" s="10"/>
      <c r="KNK31" s="10"/>
      <c r="KNL31" s="10"/>
      <c r="KNM31" s="10"/>
      <c r="KNN31" s="10"/>
      <c r="KNO31" s="10"/>
      <c r="KNP31" s="10"/>
      <c r="KNQ31" s="10"/>
      <c r="KNR31" s="10"/>
      <c r="KNS31" s="10"/>
      <c r="KNT31" s="10"/>
      <c r="KNU31" s="10"/>
      <c r="KNV31" s="10"/>
      <c r="KNW31" s="10"/>
      <c r="KNX31" s="10"/>
      <c r="KNY31" s="10"/>
      <c r="KNZ31" s="10"/>
      <c r="KOA31" s="10"/>
      <c r="KOB31" s="10"/>
      <c r="KOC31" s="10"/>
      <c r="KOD31" s="10"/>
      <c r="KOE31" s="10"/>
      <c r="KOF31" s="10"/>
      <c r="KOG31" s="10"/>
      <c r="KOH31" s="10"/>
      <c r="KOI31" s="10"/>
      <c r="KOJ31" s="10"/>
      <c r="KOK31" s="10"/>
      <c r="KOL31" s="10"/>
      <c r="KOM31" s="10"/>
      <c r="KON31" s="10"/>
      <c r="KOO31" s="10"/>
      <c r="KOP31" s="10"/>
      <c r="KOQ31" s="10"/>
      <c r="KOR31" s="10"/>
      <c r="KOS31" s="10"/>
      <c r="KOT31" s="10"/>
      <c r="KOU31" s="10"/>
      <c r="KOV31" s="10"/>
      <c r="KOW31" s="10"/>
      <c r="KOX31" s="10"/>
      <c r="KOY31" s="10"/>
      <c r="KOZ31" s="10"/>
      <c r="KPA31" s="10"/>
      <c r="KPB31" s="10"/>
      <c r="KPC31" s="10"/>
      <c r="KPD31" s="10"/>
      <c r="KPE31" s="10"/>
      <c r="KPF31" s="10"/>
      <c r="KPG31" s="10"/>
      <c r="KPH31" s="10"/>
      <c r="KPI31" s="10"/>
      <c r="KPJ31" s="10"/>
      <c r="KPK31" s="10"/>
      <c r="KPL31" s="10"/>
      <c r="KPM31" s="10"/>
      <c r="KPN31" s="10"/>
      <c r="KPO31" s="10"/>
      <c r="KPP31" s="10"/>
      <c r="KPQ31" s="10"/>
      <c r="KPR31" s="10"/>
      <c r="KPS31" s="10"/>
      <c r="KPT31" s="10"/>
      <c r="KPU31" s="10"/>
      <c r="KPV31" s="10"/>
      <c r="KPW31" s="10"/>
      <c r="KPX31" s="10"/>
      <c r="KPY31" s="10"/>
      <c r="KPZ31" s="10"/>
      <c r="KQA31" s="10"/>
      <c r="KQB31" s="10"/>
      <c r="KQC31" s="10"/>
      <c r="KQD31" s="10"/>
      <c r="KQE31" s="10"/>
      <c r="KQF31" s="10"/>
      <c r="KQG31" s="10"/>
      <c r="KQH31" s="10"/>
      <c r="KQI31" s="10"/>
      <c r="KQJ31" s="10"/>
      <c r="KQK31" s="10"/>
      <c r="KQL31" s="10"/>
      <c r="KQM31" s="10"/>
      <c r="KQN31" s="10"/>
      <c r="KQO31" s="10"/>
      <c r="KQP31" s="10"/>
      <c r="KQQ31" s="10"/>
      <c r="KQR31" s="10"/>
      <c r="KQS31" s="10"/>
      <c r="KQT31" s="10"/>
      <c r="KQU31" s="10"/>
      <c r="KQV31" s="10"/>
      <c r="KQW31" s="10"/>
      <c r="KQX31" s="10"/>
      <c r="KQY31" s="10"/>
      <c r="KQZ31" s="10"/>
      <c r="KRA31" s="10"/>
      <c r="KRB31" s="10"/>
      <c r="KRC31" s="10"/>
      <c r="KRD31" s="10"/>
      <c r="KRE31" s="10"/>
      <c r="KRF31" s="10"/>
      <c r="KRG31" s="10"/>
      <c r="KRH31" s="10"/>
      <c r="KRI31" s="10"/>
      <c r="KRJ31" s="10"/>
      <c r="KRK31" s="10"/>
      <c r="KRL31" s="10"/>
      <c r="KRM31" s="10"/>
      <c r="KRN31" s="10"/>
      <c r="KRO31" s="10"/>
      <c r="KRP31" s="10"/>
      <c r="KRQ31" s="10"/>
      <c r="KRR31" s="10"/>
      <c r="KRS31" s="10"/>
      <c r="KRT31" s="10"/>
      <c r="KRU31" s="10"/>
      <c r="KRV31" s="10"/>
      <c r="KRW31" s="10"/>
      <c r="KRX31" s="10"/>
      <c r="KRY31" s="10"/>
      <c r="KRZ31" s="10"/>
      <c r="KSA31" s="10"/>
      <c r="KSB31" s="10"/>
      <c r="KSC31" s="10"/>
      <c r="KSD31" s="10"/>
      <c r="KSE31" s="10"/>
      <c r="KSF31" s="10"/>
      <c r="KSG31" s="10"/>
      <c r="KSH31" s="10"/>
      <c r="KSI31" s="10"/>
      <c r="KSJ31" s="10"/>
      <c r="KSK31" s="10"/>
      <c r="KSL31" s="10"/>
      <c r="KSM31" s="10"/>
      <c r="KSN31" s="10"/>
      <c r="KSO31" s="10"/>
      <c r="KSP31" s="10"/>
      <c r="KSQ31" s="10"/>
      <c r="KSR31" s="10"/>
      <c r="KSS31" s="10"/>
      <c r="KST31" s="10"/>
      <c r="KSU31" s="10"/>
      <c r="KSV31" s="10"/>
      <c r="KSW31" s="10"/>
      <c r="KSX31" s="10"/>
      <c r="KSY31" s="10"/>
      <c r="KSZ31" s="10"/>
      <c r="KTA31" s="10"/>
      <c r="KTB31" s="10"/>
      <c r="KTC31" s="10"/>
      <c r="KTD31" s="10"/>
      <c r="KTE31" s="10"/>
      <c r="KTF31" s="10"/>
      <c r="KTG31" s="10"/>
      <c r="KTH31" s="10"/>
      <c r="KTI31" s="10"/>
      <c r="KTJ31" s="10"/>
      <c r="KTK31" s="10"/>
      <c r="KTL31" s="10"/>
      <c r="KTM31" s="10"/>
      <c r="KTN31" s="10"/>
      <c r="KTO31" s="10"/>
      <c r="KTP31" s="10"/>
      <c r="KTQ31" s="10"/>
      <c r="KTR31" s="10"/>
      <c r="KTS31" s="10"/>
      <c r="KTT31" s="10"/>
      <c r="KTU31" s="10"/>
      <c r="KTV31" s="10"/>
      <c r="KTW31" s="10"/>
      <c r="KTX31" s="10"/>
      <c r="KTY31" s="10"/>
      <c r="KTZ31" s="10"/>
      <c r="KUA31" s="10"/>
      <c r="KUB31" s="10"/>
      <c r="KUC31" s="10"/>
      <c r="KUD31" s="10"/>
      <c r="KUE31" s="10"/>
      <c r="KUF31" s="10"/>
      <c r="KUG31" s="10"/>
      <c r="KUH31" s="10"/>
      <c r="KUI31" s="10"/>
      <c r="KUJ31" s="10"/>
      <c r="KUK31" s="10"/>
      <c r="KUL31" s="10"/>
      <c r="KUM31" s="10"/>
      <c r="KUN31" s="10"/>
      <c r="KUO31" s="10"/>
      <c r="KUP31" s="10"/>
      <c r="KUQ31" s="10"/>
      <c r="KUR31" s="10"/>
      <c r="KUS31" s="10"/>
      <c r="KUT31" s="10"/>
      <c r="KUU31" s="10"/>
      <c r="KUV31" s="10"/>
      <c r="KUW31" s="10"/>
      <c r="KUX31" s="10"/>
      <c r="KUY31" s="10"/>
      <c r="KUZ31" s="10"/>
      <c r="KVA31" s="10"/>
      <c r="KVB31" s="10"/>
      <c r="KVC31" s="10"/>
      <c r="KVD31" s="10"/>
      <c r="KVE31" s="10"/>
      <c r="KVF31" s="10"/>
      <c r="KVG31" s="10"/>
      <c r="KVH31" s="10"/>
      <c r="KVI31" s="10"/>
      <c r="KVJ31" s="10"/>
      <c r="KVK31" s="10"/>
      <c r="KVL31" s="10"/>
      <c r="KVM31" s="10"/>
      <c r="KVN31" s="10"/>
      <c r="KVO31" s="10"/>
      <c r="KVP31" s="10"/>
      <c r="KVQ31" s="10"/>
      <c r="KVR31" s="10"/>
      <c r="KVS31" s="10"/>
      <c r="KVT31" s="10"/>
      <c r="KVU31" s="10"/>
      <c r="KVV31" s="10"/>
      <c r="KVW31" s="10"/>
      <c r="KVX31" s="10"/>
      <c r="KVY31" s="10"/>
      <c r="KVZ31" s="10"/>
      <c r="KWA31" s="10"/>
      <c r="KWB31" s="10"/>
      <c r="KWC31" s="10"/>
      <c r="KWD31" s="10"/>
      <c r="KWE31" s="10"/>
      <c r="KWF31" s="10"/>
      <c r="KWG31" s="10"/>
      <c r="KWH31" s="10"/>
      <c r="KWI31" s="10"/>
      <c r="KWJ31" s="10"/>
      <c r="KWK31" s="10"/>
      <c r="KWL31" s="10"/>
      <c r="KWM31" s="10"/>
      <c r="KWN31" s="10"/>
      <c r="KWO31" s="10"/>
      <c r="KWP31" s="10"/>
      <c r="KWQ31" s="10"/>
      <c r="KWR31" s="10"/>
      <c r="KWS31" s="10"/>
      <c r="KWT31" s="10"/>
      <c r="KWU31" s="10"/>
      <c r="KWV31" s="10"/>
      <c r="KWW31" s="10"/>
      <c r="KWX31" s="10"/>
      <c r="KWY31" s="10"/>
      <c r="KWZ31" s="10"/>
      <c r="KXA31" s="10"/>
      <c r="KXB31" s="10"/>
      <c r="KXC31" s="10"/>
      <c r="KXD31" s="10"/>
      <c r="KXE31" s="10"/>
      <c r="KXF31" s="10"/>
      <c r="KXG31" s="10"/>
      <c r="KXH31" s="10"/>
      <c r="KXI31" s="10"/>
      <c r="KXJ31" s="10"/>
      <c r="KXK31" s="10"/>
      <c r="KXL31" s="10"/>
      <c r="KXM31" s="10"/>
      <c r="KXN31" s="10"/>
      <c r="KXO31" s="10"/>
      <c r="KXP31" s="10"/>
      <c r="KXQ31" s="10"/>
      <c r="KXR31" s="10"/>
      <c r="KXS31" s="10"/>
      <c r="KXT31" s="10"/>
      <c r="KXU31" s="10"/>
      <c r="KXV31" s="10"/>
      <c r="KXW31" s="10"/>
      <c r="KXX31" s="10"/>
      <c r="KXY31" s="10"/>
      <c r="KXZ31" s="10"/>
      <c r="KYA31" s="10"/>
      <c r="KYB31" s="10"/>
      <c r="KYC31" s="10"/>
      <c r="KYD31" s="10"/>
      <c r="KYE31" s="10"/>
      <c r="KYF31" s="10"/>
      <c r="KYG31" s="10"/>
      <c r="KYH31" s="10"/>
      <c r="KYI31" s="10"/>
      <c r="KYJ31" s="10"/>
      <c r="KYK31" s="10"/>
      <c r="KYL31" s="10"/>
      <c r="KYM31" s="10"/>
      <c r="KYN31" s="10"/>
      <c r="KYO31" s="10"/>
      <c r="KYP31" s="10"/>
      <c r="KYQ31" s="10"/>
      <c r="KYR31" s="10"/>
      <c r="KYS31" s="10"/>
      <c r="KYT31" s="10"/>
      <c r="KYU31" s="10"/>
      <c r="KYV31" s="10"/>
      <c r="KYW31" s="10"/>
      <c r="KYX31" s="10"/>
      <c r="KYY31" s="10"/>
      <c r="KYZ31" s="10"/>
      <c r="KZA31" s="10"/>
      <c r="KZB31" s="10"/>
      <c r="KZC31" s="10"/>
      <c r="KZD31" s="10"/>
      <c r="KZE31" s="10"/>
      <c r="KZF31" s="10"/>
      <c r="KZG31" s="10"/>
      <c r="KZH31" s="10"/>
      <c r="KZI31" s="10"/>
      <c r="KZJ31" s="10"/>
      <c r="KZK31" s="10"/>
      <c r="KZL31" s="10"/>
      <c r="KZM31" s="10"/>
      <c r="KZN31" s="10"/>
      <c r="KZO31" s="10"/>
      <c r="KZP31" s="10"/>
      <c r="KZQ31" s="10"/>
      <c r="KZR31" s="10"/>
      <c r="KZS31" s="10"/>
      <c r="KZT31" s="10"/>
      <c r="KZU31" s="10"/>
      <c r="KZV31" s="10"/>
      <c r="KZW31" s="10"/>
      <c r="KZX31" s="10"/>
      <c r="KZY31" s="10"/>
      <c r="KZZ31" s="10"/>
      <c r="LAA31" s="10"/>
      <c r="LAB31" s="10"/>
      <c r="LAC31" s="10"/>
      <c r="LAD31" s="10"/>
      <c r="LAE31" s="10"/>
      <c r="LAF31" s="10"/>
      <c r="LAG31" s="10"/>
      <c r="LAH31" s="10"/>
      <c r="LAI31" s="10"/>
      <c r="LAJ31" s="10"/>
      <c r="LAK31" s="10"/>
      <c r="LAL31" s="10"/>
      <c r="LAM31" s="10"/>
      <c r="LAN31" s="10"/>
      <c r="LAO31" s="10"/>
      <c r="LAP31" s="10"/>
      <c r="LAQ31" s="10"/>
      <c r="LAR31" s="10"/>
      <c r="LAS31" s="10"/>
      <c r="LAT31" s="10"/>
      <c r="LAU31" s="10"/>
      <c r="LAV31" s="10"/>
      <c r="LAW31" s="10"/>
      <c r="LAX31" s="10"/>
      <c r="LAY31" s="10"/>
      <c r="LAZ31" s="10"/>
      <c r="LBA31" s="10"/>
      <c r="LBB31" s="10"/>
      <c r="LBC31" s="10"/>
      <c r="LBD31" s="10"/>
      <c r="LBE31" s="10"/>
      <c r="LBF31" s="10"/>
      <c r="LBG31" s="10"/>
      <c r="LBH31" s="10"/>
      <c r="LBI31" s="10"/>
      <c r="LBJ31" s="10"/>
      <c r="LBK31" s="10"/>
      <c r="LBL31" s="10"/>
      <c r="LBM31" s="10"/>
      <c r="LBN31" s="10"/>
      <c r="LBO31" s="10"/>
      <c r="LBP31" s="10"/>
      <c r="LBQ31" s="10"/>
      <c r="LBR31" s="10"/>
      <c r="LBS31" s="10"/>
      <c r="LBT31" s="10"/>
      <c r="LBU31" s="10"/>
      <c r="LBV31" s="10"/>
      <c r="LBW31" s="10"/>
      <c r="LBX31" s="10"/>
      <c r="LBY31" s="10"/>
      <c r="LBZ31" s="10"/>
      <c r="LCA31" s="10"/>
      <c r="LCB31" s="10"/>
      <c r="LCC31" s="10"/>
      <c r="LCD31" s="10"/>
      <c r="LCE31" s="10"/>
      <c r="LCF31" s="10"/>
      <c r="LCG31" s="10"/>
      <c r="LCH31" s="10"/>
      <c r="LCI31" s="10"/>
      <c r="LCJ31" s="10"/>
      <c r="LCK31" s="10"/>
      <c r="LCL31" s="10"/>
      <c r="LCM31" s="10"/>
      <c r="LCN31" s="10"/>
      <c r="LCO31" s="10"/>
      <c r="LCP31" s="10"/>
      <c r="LCQ31" s="10"/>
      <c r="LCR31" s="10"/>
      <c r="LCS31" s="10"/>
      <c r="LCT31" s="10"/>
      <c r="LCU31" s="10"/>
      <c r="LCV31" s="10"/>
      <c r="LCW31" s="10"/>
      <c r="LCX31" s="10"/>
      <c r="LCY31" s="10"/>
      <c r="LCZ31" s="10"/>
      <c r="LDA31" s="10"/>
      <c r="LDB31" s="10"/>
      <c r="LDC31" s="10"/>
      <c r="LDD31" s="10"/>
      <c r="LDE31" s="10"/>
      <c r="LDF31" s="10"/>
      <c r="LDG31" s="10"/>
      <c r="LDH31" s="10"/>
      <c r="LDI31" s="10"/>
      <c r="LDJ31" s="10"/>
      <c r="LDK31" s="10"/>
      <c r="LDL31" s="10"/>
      <c r="LDM31" s="10"/>
      <c r="LDN31" s="10"/>
      <c r="LDO31" s="10"/>
      <c r="LDP31" s="10"/>
      <c r="LDQ31" s="10"/>
      <c r="LDR31" s="10"/>
      <c r="LDS31" s="10"/>
      <c r="LDT31" s="10"/>
      <c r="LDU31" s="10"/>
      <c r="LDV31" s="10"/>
      <c r="LDW31" s="10"/>
      <c r="LDX31" s="10"/>
      <c r="LDY31" s="10"/>
      <c r="LDZ31" s="10"/>
      <c r="LEA31" s="10"/>
      <c r="LEB31" s="10"/>
      <c r="LEC31" s="10"/>
      <c r="LED31" s="10"/>
      <c r="LEE31" s="10"/>
      <c r="LEF31" s="10"/>
      <c r="LEG31" s="10"/>
      <c r="LEH31" s="10"/>
      <c r="LEI31" s="10"/>
      <c r="LEJ31" s="10"/>
      <c r="LEK31" s="10"/>
      <c r="LEL31" s="10"/>
      <c r="LEM31" s="10"/>
      <c r="LEN31" s="10"/>
      <c r="LEO31" s="10"/>
      <c r="LEP31" s="10"/>
      <c r="LEQ31" s="10"/>
      <c r="LER31" s="10"/>
      <c r="LES31" s="10"/>
      <c r="LET31" s="10"/>
      <c r="LEU31" s="10"/>
      <c r="LEV31" s="10"/>
      <c r="LEW31" s="10"/>
      <c r="LEX31" s="10"/>
      <c r="LEY31" s="10"/>
      <c r="LEZ31" s="10"/>
      <c r="LFA31" s="10"/>
      <c r="LFB31" s="10"/>
      <c r="LFC31" s="10"/>
      <c r="LFD31" s="10"/>
      <c r="LFE31" s="10"/>
      <c r="LFF31" s="10"/>
      <c r="LFG31" s="10"/>
      <c r="LFH31" s="10"/>
      <c r="LFI31" s="10"/>
      <c r="LFJ31" s="10"/>
      <c r="LFK31" s="10"/>
      <c r="LFL31" s="10"/>
      <c r="LFM31" s="10"/>
      <c r="LFN31" s="10"/>
      <c r="LFO31" s="10"/>
      <c r="LFP31" s="10"/>
      <c r="LFQ31" s="10"/>
      <c r="LFR31" s="10"/>
      <c r="LFS31" s="10"/>
      <c r="LFT31" s="10"/>
      <c r="LFU31" s="10"/>
      <c r="LFV31" s="10"/>
      <c r="LFW31" s="10"/>
      <c r="LFX31" s="10"/>
      <c r="LFY31" s="10"/>
      <c r="LFZ31" s="10"/>
      <c r="LGA31" s="10"/>
      <c r="LGB31" s="10"/>
      <c r="LGC31" s="10"/>
      <c r="LGD31" s="10"/>
      <c r="LGE31" s="10"/>
      <c r="LGF31" s="10"/>
      <c r="LGG31" s="10"/>
      <c r="LGH31" s="10"/>
      <c r="LGI31" s="10"/>
      <c r="LGJ31" s="10"/>
      <c r="LGK31" s="10"/>
      <c r="LGL31" s="10"/>
      <c r="LGM31" s="10"/>
      <c r="LGN31" s="10"/>
      <c r="LGO31" s="10"/>
      <c r="LGP31" s="10"/>
      <c r="LGQ31" s="10"/>
      <c r="LGR31" s="10"/>
      <c r="LGS31" s="10"/>
      <c r="LGT31" s="10"/>
      <c r="LGU31" s="10"/>
      <c r="LGV31" s="10"/>
      <c r="LGW31" s="10"/>
      <c r="LGX31" s="10"/>
      <c r="LGY31" s="10"/>
      <c r="LGZ31" s="10"/>
      <c r="LHA31" s="10"/>
      <c r="LHB31" s="10"/>
      <c r="LHC31" s="10"/>
      <c r="LHD31" s="10"/>
      <c r="LHE31" s="10"/>
      <c r="LHF31" s="10"/>
      <c r="LHG31" s="10"/>
      <c r="LHH31" s="10"/>
      <c r="LHI31" s="10"/>
      <c r="LHJ31" s="10"/>
      <c r="LHK31" s="10"/>
      <c r="LHL31" s="10"/>
      <c r="LHM31" s="10"/>
      <c r="LHN31" s="10"/>
      <c r="LHO31" s="10"/>
      <c r="LHP31" s="10"/>
      <c r="LHQ31" s="10"/>
      <c r="LHR31" s="10"/>
      <c r="LHS31" s="10"/>
      <c r="LHT31" s="10"/>
      <c r="LHU31" s="10"/>
      <c r="LHV31" s="10"/>
      <c r="LHW31" s="10"/>
      <c r="LHX31" s="10"/>
      <c r="LHY31" s="10"/>
      <c r="LHZ31" s="10"/>
      <c r="LIA31" s="10"/>
      <c r="LIB31" s="10"/>
      <c r="LIC31" s="10"/>
      <c r="LID31" s="10"/>
      <c r="LIE31" s="10"/>
      <c r="LIF31" s="10"/>
      <c r="LIG31" s="10"/>
      <c r="LIH31" s="10"/>
      <c r="LII31" s="10"/>
      <c r="LIJ31" s="10"/>
      <c r="LIK31" s="10"/>
      <c r="LIL31" s="10"/>
      <c r="LIM31" s="10"/>
      <c r="LIN31" s="10"/>
      <c r="LIO31" s="10"/>
      <c r="LIP31" s="10"/>
      <c r="LIQ31" s="10"/>
      <c r="LIR31" s="10"/>
      <c r="LIS31" s="10"/>
      <c r="LIT31" s="10"/>
      <c r="LIU31" s="10"/>
      <c r="LIV31" s="10"/>
      <c r="LIW31" s="10"/>
      <c r="LIX31" s="10"/>
      <c r="LIY31" s="10"/>
      <c r="LIZ31" s="10"/>
      <c r="LJA31" s="10"/>
      <c r="LJB31" s="10"/>
      <c r="LJC31" s="10"/>
      <c r="LJD31" s="10"/>
      <c r="LJE31" s="10"/>
      <c r="LJF31" s="10"/>
      <c r="LJG31" s="10"/>
      <c r="LJH31" s="10"/>
      <c r="LJI31" s="10"/>
      <c r="LJJ31" s="10"/>
      <c r="LJK31" s="10"/>
      <c r="LJL31" s="10"/>
      <c r="LJM31" s="10"/>
      <c r="LJN31" s="10"/>
      <c r="LJO31" s="10"/>
      <c r="LJP31" s="10"/>
      <c r="LJQ31" s="10"/>
      <c r="LJR31" s="10"/>
      <c r="LJS31" s="10"/>
      <c r="LJT31" s="10"/>
      <c r="LJU31" s="10"/>
      <c r="LJV31" s="10"/>
      <c r="LJW31" s="10"/>
      <c r="LJX31" s="10"/>
      <c r="LJY31" s="10"/>
      <c r="LJZ31" s="10"/>
      <c r="LKA31" s="10"/>
      <c r="LKB31" s="10"/>
      <c r="LKC31" s="10"/>
      <c r="LKD31" s="10"/>
      <c r="LKE31" s="10"/>
      <c r="LKF31" s="10"/>
      <c r="LKG31" s="10"/>
      <c r="LKH31" s="10"/>
      <c r="LKI31" s="10"/>
      <c r="LKJ31" s="10"/>
      <c r="LKK31" s="10"/>
      <c r="LKL31" s="10"/>
      <c r="LKM31" s="10"/>
      <c r="LKN31" s="10"/>
      <c r="LKO31" s="10"/>
      <c r="LKP31" s="10"/>
      <c r="LKQ31" s="10"/>
      <c r="LKR31" s="10"/>
      <c r="LKS31" s="10"/>
      <c r="LKT31" s="10"/>
      <c r="LKU31" s="10"/>
      <c r="LKV31" s="10"/>
      <c r="LKW31" s="10"/>
      <c r="LKX31" s="10"/>
      <c r="LKY31" s="10"/>
      <c r="LKZ31" s="10"/>
      <c r="LLA31" s="10"/>
      <c r="LLB31" s="10"/>
      <c r="LLC31" s="10"/>
      <c r="LLD31" s="10"/>
      <c r="LLE31" s="10"/>
      <c r="LLF31" s="10"/>
      <c r="LLG31" s="10"/>
      <c r="LLH31" s="10"/>
      <c r="LLI31" s="10"/>
      <c r="LLJ31" s="10"/>
      <c r="LLK31" s="10"/>
      <c r="LLL31" s="10"/>
      <c r="LLM31" s="10"/>
      <c r="LLN31" s="10"/>
      <c r="LLO31" s="10"/>
      <c r="LLP31" s="10"/>
      <c r="LLQ31" s="10"/>
      <c r="LLR31" s="10"/>
      <c r="LLS31" s="10"/>
      <c r="LLT31" s="10"/>
      <c r="LLU31" s="10"/>
      <c r="LLV31" s="10"/>
      <c r="LLW31" s="10"/>
      <c r="LLX31" s="10"/>
      <c r="LLY31" s="10"/>
      <c r="LLZ31" s="10"/>
      <c r="LMA31" s="10"/>
      <c r="LMB31" s="10"/>
      <c r="LMC31" s="10"/>
      <c r="LMD31" s="10"/>
      <c r="LME31" s="10"/>
      <c r="LMF31" s="10"/>
      <c r="LMG31" s="10"/>
      <c r="LMH31" s="10"/>
      <c r="LMI31" s="10"/>
      <c r="LMJ31" s="10"/>
      <c r="LMK31" s="10"/>
      <c r="LML31" s="10"/>
      <c r="LMM31" s="10"/>
      <c r="LMN31" s="10"/>
      <c r="LMO31" s="10"/>
      <c r="LMP31" s="10"/>
      <c r="LMQ31" s="10"/>
      <c r="LMR31" s="10"/>
      <c r="LMS31" s="10"/>
      <c r="LMT31" s="10"/>
      <c r="LMU31" s="10"/>
      <c r="LMV31" s="10"/>
      <c r="LMW31" s="10"/>
      <c r="LMX31" s="10"/>
      <c r="LMY31" s="10"/>
      <c r="LMZ31" s="10"/>
      <c r="LNA31" s="10"/>
      <c r="LNB31" s="10"/>
      <c r="LNC31" s="10"/>
      <c r="LND31" s="10"/>
      <c r="LNE31" s="10"/>
      <c r="LNF31" s="10"/>
      <c r="LNG31" s="10"/>
      <c r="LNH31" s="10"/>
      <c r="LNI31" s="10"/>
      <c r="LNJ31" s="10"/>
      <c r="LNK31" s="10"/>
      <c r="LNL31" s="10"/>
      <c r="LNM31" s="10"/>
      <c r="LNN31" s="10"/>
      <c r="LNO31" s="10"/>
      <c r="LNP31" s="10"/>
      <c r="LNQ31" s="10"/>
      <c r="LNR31" s="10"/>
      <c r="LNS31" s="10"/>
      <c r="LNT31" s="10"/>
      <c r="LNU31" s="10"/>
      <c r="LNV31" s="10"/>
      <c r="LNW31" s="10"/>
      <c r="LNX31" s="10"/>
      <c r="LNY31" s="10"/>
      <c r="LNZ31" s="10"/>
      <c r="LOA31" s="10"/>
      <c r="LOB31" s="10"/>
      <c r="LOC31" s="10"/>
      <c r="LOD31" s="10"/>
      <c r="LOE31" s="10"/>
      <c r="LOF31" s="10"/>
      <c r="LOG31" s="10"/>
      <c r="LOH31" s="10"/>
      <c r="LOI31" s="10"/>
      <c r="LOJ31" s="10"/>
      <c r="LOK31" s="10"/>
      <c r="LOL31" s="10"/>
      <c r="LOM31" s="10"/>
      <c r="LON31" s="10"/>
      <c r="LOO31" s="10"/>
      <c r="LOP31" s="10"/>
      <c r="LOQ31" s="10"/>
      <c r="LOR31" s="10"/>
      <c r="LOS31" s="10"/>
      <c r="LOT31" s="10"/>
      <c r="LOU31" s="10"/>
      <c r="LOV31" s="10"/>
      <c r="LOW31" s="10"/>
      <c r="LOX31" s="10"/>
      <c r="LOY31" s="10"/>
      <c r="LOZ31" s="10"/>
      <c r="LPA31" s="10"/>
      <c r="LPB31" s="10"/>
      <c r="LPC31" s="10"/>
      <c r="LPD31" s="10"/>
      <c r="LPE31" s="10"/>
      <c r="LPF31" s="10"/>
      <c r="LPG31" s="10"/>
      <c r="LPH31" s="10"/>
      <c r="LPI31" s="10"/>
      <c r="LPJ31" s="10"/>
      <c r="LPK31" s="10"/>
      <c r="LPL31" s="10"/>
      <c r="LPM31" s="10"/>
      <c r="LPN31" s="10"/>
      <c r="LPO31" s="10"/>
      <c r="LPP31" s="10"/>
      <c r="LPQ31" s="10"/>
      <c r="LPR31" s="10"/>
      <c r="LPS31" s="10"/>
      <c r="LPT31" s="10"/>
      <c r="LPU31" s="10"/>
      <c r="LPV31" s="10"/>
      <c r="LPW31" s="10"/>
      <c r="LPX31" s="10"/>
      <c r="LPY31" s="10"/>
      <c r="LPZ31" s="10"/>
      <c r="LQA31" s="10"/>
      <c r="LQB31" s="10"/>
      <c r="LQC31" s="10"/>
      <c r="LQD31" s="10"/>
      <c r="LQE31" s="10"/>
      <c r="LQF31" s="10"/>
      <c r="LQG31" s="10"/>
      <c r="LQH31" s="10"/>
      <c r="LQI31" s="10"/>
      <c r="LQJ31" s="10"/>
      <c r="LQK31" s="10"/>
      <c r="LQL31" s="10"/>
      <c r="LQM31" s="10"/>
      <c r="LQN31" s="10"/>
      <c r="LQO31" s="10"/>
      <c r="LQP31" s="10"/>
      <c r="LQQ31" s="10"/>
      <c r="LQR31" s="10"/>
      <c r="LQS31" s="10"/>
      <c r="LQT31" s="10"/>
      <c r="LQU31" s="10"/>
      <c r="LQV31" s="10"/>
      <c r="LQW31" s="10"/>
      <c r="LQX31" s="10"/>
      <c r="LQY31" s="10"/>
      <c r="LQZ31" s="10"/>
      <c r="LRA31" s="10"/>
      <c r="LRB31" s="10"/>
      <c r="LRC31" s="10"/>
      <c r="LRD31" s="10"/>
      <c r="LRE31" s="10"/>
      <c r="LRF31" s="10"/>
      <c r="LRG31" s="10"/>
      <c r="LRH31" s="10"/>
      <c r="LRI31" s="10"/>
      <c r="LRJ31" s="10"/>
      <c r="LRK31" s="10"/>
      <c r="LRL31" s="10"/>
      <c r="LRM31" s="10"/>
      <c r="LRN31" s="10"/>
      <c r="LRO31" s="10"/>
      <c r="LRP31" s="10"/>
      <c r="LRQ31" s="10"/>
      <c r="LRR31" s="10"/>
      <c r="LRS31" s="10"/>
      <c r="LRT31" s="10"/>
      <c r="LRU31" s="10"/>
      <c r="LRV31" s="10"/>
      <c r="LRW31" s="10"/>
      <c r="LRX31" s="10"/>
      <c r="LRY31" s="10"/>
      <c r="LRZ31" s="10"/>
      <c r="LSA31" s="10"/>
      <c r="LSB31" s="10"/>
      <c r="LSC31" s="10"/>
      <c r="LSD31" s="10"/>
      <c r="LSE31" s="10"/>
      <c r="LSF31" s="10"/>
      <c r="LSG31" s="10"/>
      <c r="LSH31" s="10"/>
      <c r="LSI31" s="10"/>
      <c r="LSJ31" s="10"/>
      <c r="LSK31" s="10"/>
      <c r="LSL31" s="10"/>
      <c r="LSM31" s="10"/>
      <c r="LSN31" s="10"/>
      <c r="LSO31" s="10"/>
      <c r="LSP31" s="10"/>
      <c r="LSQ31" s="10"/>
      <c r="LSR31" s="10"/>
      <c r="LSS31" s="10"/>
      <c r="LST31" s="10"/>
      <c r="LSU31" s="10"/>
      <c r="LSV31" s="10"/>
      <c r="LSW31" s="10"/>
      <c r="LSX31" s="10"/>
      <c r="LSY31" s="10"/>
      <c r="LSZ31" s="10"/>
      <c r="LTA31" s="10"/>
      <c r="LTB31" s="10"/>
      <c r="LTC31" s="10"/>
      <c r="LTD31" s="10"/>
      <c r="LTE31" s="10"/>
      <c r="LTF31" s="10"/>
      <c r="LTG31" s="10"/>
      <c r="LTH31" s="10"/>
      <c r="LTI31" s="10"/>
      <c r="LTJ31" s="10"/>
      <c r="LTK31" s="10"/>
      <c r="LTL31" s="10"/>
      <c r="LTM31" s="10"/>
      <c r="LTN31" s="10"/>
      <c r="LTO31" s="10"/>
      <c r="LTP31" s="10"/>
      <c r="LTQ31" s="10"/>
      <c r="LTR31" s="10"/>
      <c r="LTS31" s="10"/>
      <c r="LTT31" s="10"/>
      <c r="LTU31" s="10"/>
      <c r="LTV31" s="10"/>
      <c r="LTW31" s="10"/>
      <c r="LTX31" s="10"/>
      <c r="LTY31" s="10"/>
      <c r="LTZ31" s="10"/>
      <c r="LUA31" s="10"/>
      <c r="LUB31" s="10"/>
      <c r="LUC31" s="10"/>
      <c r="LUD31" s="10"/>
      <c r="LUE31" s="10"/>
      <c r="LUF31" s="10"/>
      <c r="LUG31" s="10"/>
      <c r="LUH31" s="10"/>
      <c r="LUI31" s="10"/>
      <c r="LUJ31" s="10"/>
      <c r="LUK31" s="10"/>
      <c r="LUL31" s="10"/>
      <c r="LUM31" s="10"/>
      <c r="LUN31" s="10"/>
      <c r="LUO31" s="10"/>
      <c r="LUP31" s="10"/>
      <c r="LUQ31" s="10"/>
      <c r="LUR31" s="10"/>
      <c r="LUS31" s="10"/>
      <c r="LUT31" s="10"/>
      <c r="LUU31" s="10"/>
      <c r="LUV31" s="10"/>
      <c r="LUW31" s="10"/>
      <c r="LUX31" s="10"/>
      <c r="LUY31" s="10"/>
      <c r="LUZ31" s="10"/>
      <c r="LVA31" s="10"/>
      <c r="LVB31" s="10"/>
      <c r="LVC31" s="10"/>
      <c r="LVD31" s="10"/>
      <c r="LVE31" s="10"/>
      <c r="LVF31" s="10"/>
      <c r="LVG31" s="10"/>
      <c r="LVH31" s="10"/>
      <c r="LVI31" s="10"/>
      <c r="LVJ31" s="10"/>
      <c r="LVK31" s="10"/>
      <c r="LVL31" s="10"/>
      <c r="LVM31" s="10"/>
      <c r="LVN31" s="10"/>
      <c r="LVO31" s="10"/>
      <c r="LVP31" s="10"/>
      <c r="LVQ31" s="10"/>
      <c r="LVR31" s="10"/>
      <c r="LVS31" s="10"/>
      <c r="LVT31" s="10"/>
      <c r="LVU31" s="10"/>
      <c r="LVV31" s="10"/>
      <c r="LVW31" s="10"/>
      <c r="LVX31" s="10"/>
      <c r="LVY31" s="10"/>
      <c r="LVZ31" s="10"/>
      <c r="LWA31" s="10"/>
      <c r="LWB31" s="10"/>
      <c r="LWC31" s="10"/>
      <c r="LWD31" s="10"/>
      <c r="LWE31" s="10"/>
      <c r="LWF31" s="10"/>
      <c r="LWG31" s="10"/>
      <c r="LWH31" s="10"/>
      <c r="LWI31" s="10"/>
      <c r="LWJ31" s="10"/>
      <c r="LWK31" s="10"/>
      <c r="LWL31" s="10"/>
      <c r="LWM31" s="10"/>
      <c r="LWN31" s="10"/>
      <c r="LWO31" s="10"/>
      <c r="LWP31" s="10"/>
      <c r="LWQ31" s="10"/>
      <c r="LWR31" s="10"/>
      <c r="LWS31" s="10"/>
      <c r="LWT31" s="10"/>
      <c r="LWU31" s="10"/>
      <c r="LWV31" s="10"/>
      <c r="LWW31" s="10"/>
      <c r="LWX31" s="10"/>
      <c r="LWY31" s="10"/>
      <c r="LWZ31" s="10"/>
      <c r="LXA31" s="10"/>
      <c r="LXB31" s="10"/>
      <c r="LXC31" s="10"/>
      <c r="LXD31" s="10"/>
      <c r="LXE31" s="10"/>
      <c r="LXF31" s="10"/>
      <c r="LXG31" s="10"/>
      <c r="LXH31" s="10"/>
      <c r="LXI31" s="10"/>
      <c r="LXJ31" s="10"/>
      <c r="LXK31" s="10"/>
      <c r="LXL31" s="10"/>
      <c r="LXM31" s="10"/>
      <c r="LXN31" s="10"/>
      <c r="LXO31" s="10"/>
      <c r="LXP31" s="10"/>
      <c r="LXQ31" s="10"/>
      <c r="LXR31" s="10"/>
      <c r="LXS31" s="10"/>
      <c r="LXT31" s="10"/>
      <c r="LXU31" s="10"/>
      <c r="LXV31" s="10"/>
      <c r="LXW31" s="10"/>
      <c r="LXX31" s="10"/>
      <c r="LXY31" s="10"/>
      <c r="LXZ31" s="10"/>
      <c r="LYA31" s="10"/>
      <c r="LYB31" s="10"/>
      <c r="LYC31" s="10"/>
      <c r="LYD31" s="10"/>
      <c r="LYE31" s="10"/>
      <c r="LYF31" s="10"/>
      <c r="LYG31" s="10"/>
      <c r="LYH31" s="10"/>
      <c r="LYI31" s="10"/>
      <c r="LYJ31" s="10"/>
      <c r="LYK31" s="10"/>
      <c r="LYL31" s="10"/>
      <c r="LYM31" s="10"/>
      <c r="LYN31" s="10"/>
      <c r="LYO31" s="10"/>
      <c r="LYP31" s="10"/>
      <c r="LYQ31" s="10"/>
      <c r="LYR31" s="10"/>
      <c r="LYS31" s="10"/>
      <c r="LYT31" s="10"/>
      <c r="LYU31" s="10"/>
      <c r="LYV31" s="10"/>
      <c r="LYW31" s="10"/>
      <c r="LYX31" s="10"/>
      <c r="LYY31" s="10"/>
      <c r="LYZ31" s="10"/>
      <c r="LZA31" s="10"/>
      <c r="LZB31" s="10"/>
      <c r="LZC31" s="10"/>
      <c r="LZD31" s="10"/>
      <c r="LZE31" s="10"/>
      <c r="LZF31" s="10"/>
      <c r="LZG31" s="10"/>
      <c r="LZH31" s="10"/>
      <c r="LZI31" s="10"/>
      <c r="LZJ31" s="10"/>
      <c r="LZK31" s="10"/>
      <c r="LZL31" s="10"/>
      <c r="LZM31" s="10"/>
      <c r="LZN31" s="10"/>
      <c r="LZO31" s="10"/>
      <c r="LZP31" s="10"/>
      <c r="LZQ31" s="10"/>
      <c r="LZR31" s="10"/>
      <c r="LZS31" s="10"/>
      <c r="LZT31" s="10"/>
      <c r="LZU31" s="10"/>
      <c r="LZV31" s="10"/>
      <c r="LZW31" s="10"/>
      <c r="LZX31" s="10"/>
      <c r="LZY31" s="10"/>
      <c r="LZZ31" s="10"/>
      <c r="MAA31" s="10"/>
      <c r="MAB31" s="10"/>
      <c r="MAC31" s="10"/>
      <c r="MAD31" s="10"/>
      <c r="MAE31" s="10"/>
      <c r="MAF31" s="10"/>
      <c r="MAG31" s="10"/>
      <c r="MAH31" s="10"/>
      <c r="MAI31" s="10"/>
      <c r="MAJ31" s="10"/>
      <c r="MAK31" s="10"/>
      <c r="MAL31" s="10"/>
      <c r="MAM31" s="10"/>
      <c r="MAN31" s="10"/>
      <c r="MAO31" s="10"/>
      <c r="MAP31" s="10"/>
      <c r="MAQ31" s="10"/>
      <c r="MAR31" s="10"/>
      <c r="MAS31" s="10"/>
      <c r="MAT31" s="10"/>
      <c r="MAU31" s="10"/>
      <c r="MAV31" s="10"/>
      <c r="MAW31" s="10"/>
      <c r="MAX31" s="10"/>
      <c r="MAY31" s="10"/>
      <c r="MAZ31" s="10"/>
      <c r="MBA31" s="10"/>
      <c r="MBB31" s="10"/>
      <c r="MBC31" s="10"/>
      <c r="MBD31" s="10"/>
      <c r="MBE31" s="10"/>
      <c r="MBF31" s="10"/>
      <c r="MBG31" s="10"/>
      <c r="MBH31" s="10"/>
      <c r="MBI31" s="10"/>
      <c r="MBJ31" s="10"/>
      <c r="MBK31" s="10"/>
      <c r="MBL31" s="10"/>
      <c r="MBM31" s="10"/>
      <c r="MBN31" s="10"/>
      <c r="MBO31" s="10"/>
      <c r="MBP31" s="10"/>
      <c r="MBQ31" s="10"/>
      <c r="MBR31" s="10"/>
      <c r="MBS31" s="10"/>
      <c r="MBT31" s="10"/>
      <c r="MBU31" s="10"/>
      <c r="MBV31" s="10"/>
      <c r="MBW31" s="10"/>
      <c r="MBX31" s="10"/>
      <c r="MBY31" s="10"/>
      <c r="MBZ31" s="10"/>
      <c r="MCA31" s="10"/>
      <c r="MCB31" s="10"/>
      <c r="MCC31" s="10"/>
      <c r="MCD31" s="10"/>
      <c r="MCE31" s="10"/>
      <c r="MCF31" s="10"/>
      <c r="MCG31" s="10"/>
      <c r="MCH31" s="10"/>
      <c r="MCI31" s="10"/>
      <c r="MCJ31" s="10"/>
      <c r="MCK31" s="10"/>
      <c r="MCL31" s="10"/>
      <c r="MCM31" s="10"/>
      <c r="MCN31" s="10"/>
      <c r="MCO31" s="10"/>
      <c r="MCP31" s="10"/>
      <c r="MCQ31" s="10"/>
      <c r="MCR31" s="10"/>
      <c r="MCS31" s="10"/>
      <c r="MCT31" s="10"/>
      <c r="MCU31" s="10"/>
      <c r="MCV31" s="10"/>
      <c r="MCW31" s="10"/>
      <c r="MCX31" s="10"/>
      <c r="MCY31" s="10"/>
      <c r="MCZ31" s="10"/>
      <c r="MDA31" s="10"/>
      <c r="MDB31" s="10"/>
      <c r="MDC31" s="10"/>
      <c r="MDD31" s="10"/>
      <c r="MDE31" s="10"/>
      <c r="MDF31" s="10"/>
      <c r="MDG31" s="10"/>
      <c r="MDH31" s="10"/>
      <c r="MDI31" s="10"/>
      <c r="MDJ31" s="10"/>
      <c r="MDK31" s="10"/>
      <c r="MDL31" s="10"/>
      <c r="MDM31" s="10"/>
      <c r="MDN31" s="10"/>
      <c r="MDO31" s="10"/>
      <c r="MDP31" s="10"/>
      <c r="MDQ31" s="10"/>
      <c r="MDR31" s="10"/>
      <c r="MDS31" s="10"/>
      <c r="MDT31" s="10"/>
      <c r="MDU31" s="10"/>
      <c r="MDV31" s="10"/>
      <c r="MDW31" s="10"/>
      <c r="MDX31" s="10"/>
      <c r="MDY31" s="10"/>
      <c r="MDZ31" s="10"/>
      <c r="MEA31" s="10"/>
      <c r="MEB31" s="10"/>
      <c r="MEC31" s="10"/>
      <c r="MED31" s="10"/>
      <c r="MEE31" s="10"/>
      <c r="MEF31" s="10"/>
      <c r="MEG31" s="10"/>
      <c r="MEH31" s="10"/>
      <c r="MEI31" s="10"/>
      <c r="MEJ31" s="10"/>
      <c r="MEK31" s="10"/>
      <c r="MEL31" s="10"/>
      <c r="MEM31" s="10"/>
      <c r="MEN31" s="10"/>
      <c r="MEO31" s="10"/>
      <c r="MEP31" s="10"/>
      <c r="MEQ31" s="10"/>
      <c r="MER31" s="10"/>
      <c r="MES31" s="10"/>
      <c r="MET31" s="10"/>
      <c r="MEU31" s="10"/>
      <c r="MEV31" s="10"/>
      <c r="MEW31" s="10"/>
      <c r="MEX31" s="10"/>
      <c r="MEY31" s="10"/>
      <c r="MEZ31" s="10"/>
      <c r="MFA31" s="10"/>
      <c r="MFB31" s="10"/>
      <c r="MFC31" s="10"/>
      <c r="MFD31" s="10"/>
      <c r="MFE31" s="10"/>
      <c r="MFF31" s="10"/>
      <c r="MFG31" s="10"/>
      <c r="MFH31" s="10"/>
      <c r="MFI31" s="10"/>
      <c r="MFJ31" s="10"/>
      <c r="MFK31" s="10"/>
      <c r="MFL31" s="10"/>
      <c r="MFM31" s="10"/>
      <c r="MFN31" s="10"/>
      <c r="MFO31" s="10"/>
      <c r="MFP31" s="10"/>
      <c r="MFQ31" s="10"/>
      <c r="MFR31" s="10"/>
      <c r="MFS31" s="10"/>
      <c r="MFT31" s="10"/>
      <c r="MFU31" s="10"/>
      <c r="MFV31" s="10"/>
      <c r="MFW31" s="10"/>
      <c r="MFX31" s="10"/>
      <c r="MFY31" s="10"/>
      <c r="MFZ31" s="10"/>
      <c r="MGA31" s="10"/>
      <c r="MGB31" s="10"/>
      <c r="MGC31" s="10"/>
      <c r="MGD31" s="10"/>
      <c r="MGE31" s="10"/>
      <c r="MGF31" s="10"/>
      <c r="MGG31" s="10"/>
      <c r="MGH31" s="10"/>
      <c r="MGI31" s="10"/>
      <c r="MGJ31" s="10"/>
      <c r="MGK31" s="10"/>
      <c r="MGL31" s="10"/>
      <c r="MGM31" s="10"/>
      <c r="MGN31" s="10"/>
      <c r="MGO31" s="10"/>
      <c r="MGP31" s="10"/>
      <c r="MGQ31" s="10"/>
      <c r="MGR31" s="10"/>
      <c r="MGS31" s="10"/>
      <c r="MGT31" s="10"/>
      <c r="MGU31" s="10"/>
      <c r="MGV31" s="10"/>
      <c r="MGW31" s="10"/>
      <c r="MGX31" s="10"/>
      <c r="MGY31" s="10"/>
      <c r="MGZ31" s="10"/>
      <c r="MHA31" s="10"/>
      <c r="MHB31" s="10"/>
      <c r="MHC31" s="10"/>
      <c r="MHD31" s="10"/>
      <c r="MHE31" s="10"/>
      <c r="MHF31" s="10"/>
      <c r="MHG31" s="10"/>
      <c r="MHH31" s="10"/>
      <c r="MHI31" s="10"/>
      <c r="MHJ31" s="10"/>
      <c r="MHK31" s="10"/>
      <c r="MHL31" s="10"/>
      <c r="MHM31" s="10"/>
      <c r="MHN31" s="10"/>
      <c r="MHO31" s="10"/>
      <c r="MHP31" s="10"/>
      <c r="MHQ31" s="10"/>
      <c r="MHR31" s="10"/>
      <c r="MHS31" s="10"/>
      <c r="MHT31" s="10"/>
      <c r="MHU31" s="10"/>
      <c r="MHV31" s="10"/>
      <c r="MHW31" s="10"/>
      <c r="MHX31" s="10"/>
      <c r="MHY31" s="10"/>
      <c r="MHZ31" s="10"/>
      <c r="MIA31" s="10"/>
      <c r="MIB31" s="10"/>
      <c r="MIC31" s="10"/>
      <c r="MID31" s="10"/>
      <c r="MIE31" s="10"/>
      <c r="MIF31" s="10"/>
      <c r="MIG31" s="10"/>
      <c r="MIH31" s="10"/>
      <c r="MII31" s="10"/>
      <c r="MIJ31" s="10"/>
      <c r="MIK31" s="10"/>
      <c r="MIL31" s="10"/>
      <c r="MIM31" s="10"/>
      <c r="MIN31" s="10"/>
      <c r="MIO31" s="10"/>
      <c r="MIP31" s="10"/>
      <c r="MIQ31" s="10"/>
      <c r="MIR31" s="10"/>
      <c r="MIS31" s="10"/>
      <c r="MIT31" s="10"/>
      <c r="MIU31" s="10"/>
      <c r="MIV31" s="10"/>
      <c r="MIW31" s="10"/>
      <c r="MIX31" s="10"/>
      <c r="MIY31" s="10"/>
      <c r="MIZ31" s="10"/>
      <c r="MJA31" s="10"/>
      <c r="MJB31" s="10"/>
      <c r="MJC31" s="10"/>
      <c r="MJD31" s="10"/>
      <c r="MJE31" s="10"/>
      <c r="MJF31" s="10"/>
      <c r="MJG31" s="10"/>
      <c r="MJH31" s="10"/>
      <c r="MJI31" s="10"/>
      <c r="MJJ31" s="10"/>
      <c r="MJK31" s="10"/>
      <c r="MJL31" s="10"/>
      <c r="MJM31" s="10"/>
      <c r="MJN31" s="10"/>
      <c r="MJO31" s="10"/>
      <c r="MJP31" s="10"/>
      <c r="MJQ31" s="10"/>
      <c r="MJR31" s="10"/>
      <c r="MJS31" s="10"/>
      <c r="MJT31" s="10"/>
      <c r="MJU31" s="10"/>
      <c r="MJV31" s="10"/>
      <c r="MJW31" s="10"/>
      <c r="MJX31" s="10"/>
      <c r="MJY31" s="10"/>
      <c r="MJZ31" s="10"/>
      <c r="MKA31" s="10"/>
      <c r="MKB31" s="10"/>
      <c r="MKC31" s="10"/>
      <c r="MKD31" s="10"/>
      <c r="MKE31" s="10"/>
      <c r="MKF31" s="10"/>
      <c r="MKG31" s="10"/>
      <c r="MKH31" s="10"/>
      <c r="MKI31" s="10"/>
      <c r="MKJ31" s="10"/>
      <c r="MKK31" s="10"/>
      <c r="MKL31" s="10"/>
      <c r="MKM31" s="10"/>
      <c r="MKN31" s="10"/>
      <c r="MKO31" s="10"/>
      <c r="MKP31" s="10"/>
      <c r="MKQ31" s="10"/>
      <c r="MKR31" s="10"/>
      <c r="MKS31" s="10"/>
      <c r="MKT31" s="10"/>
      <c r="MKU31" s="10"/>
      <c r="MKV31" s="10"/>
      <c r="MKW31" s="10"/>
      <c r="MKX31" s="10"/>
      <c r="MKY31" s="10"/>
      <c r="MKZ31" s="10"/>
      <c r="MLA31" s="10"/>
      <c r="MLB31" s="10"/>
      <c r="MLC31" s="10"/>
      <c r="MLD31" s="10"/>
      <c r="MLE31" s="10"/>
      <c r="MLF31" s="10"/>
      <c r="MLG31" s="10"/>
      <c r="MLH31" s="10"/>
      <c r="MLI31" s="10"/>
      <c r="MLJ31" s="10"/>
      <c r="MLK31" s="10"/>
      <c r="MLL31" s="10"/>
      <c r="MLM31" s="10"/>
      <c r="MLN31" s="10"/>
      <c r="MLO31" s="10"/>
      <c r="MLP31" s="10"/>
      <c r="MLQ31" s="10"/>
      <c r="MLR31" s="10"/>
      <c r="MLS31" s="10"/>
      <c r="MLT31" s="10"/>
      <c r="MLU31" s="10"/>
      <c r="MLV31" s="10"/>
      <c r="MLW31" s="10"/>
      <c r="MLX31" s="10"/>
      <c r="MLY31" s="10"/>
      <c r="MLZ31" s="10"/>
      <c r="MMA31" s="10"/>
      <c r="MMB31" s="10"/>
      <c r="MMC31" s="10"/>
      <c r="MMD31" s="10"/>
      <c r="MME31" s="10"/>
      <c r="MMF31" s="10"/>
      <c r="MMG31" s="10"/>
      <c r="MMH31" s="10"/>
      <c r="MMI31" s="10"/>
      <c r="MMJ31" s="10"/>
      <c r="MMK31" s="10"/>
      <c r="MML31" s="10"/>
      <c r="MMM31" s="10"/>
      <c r="MMN31" s="10"/>
      <c r="MMO31" s="10"/>
      <c r="MMP31" s="10"/>
      <c r="MMQ31" s="10"/>
      <c r="MMR31" s="10"/>
      <c r="MMS31" s="10"/>
      <c r="MMT31" s="10"/>
      <c r="MMU31" s="10"/>
      <c r="MMV31" s="10"/>
      <c r="MMW31" s="10"/>
      <c r="MMX31" s="10"/>
      <c r="MMY31" s="10"/>
      <c r="MMZ31" s="10"/>
      <c r="MNA31" s="10"/>
      <c r="MNB31" s="10"/>
      <c r="MNC31" s="10"/>
      <c r="MND31" s="10"/>
      <c r="MNE31" s="10"/>
      <c r="MNF31" s="10"/>
      <c r="MNG31" s="10"/>
      <c r="MNH31" s="10"/>
      <c r="MNI31" s="10"/>
      <c r="MNJ31" s="10"/>
      <c r="MNK31" s="10"/>
      <c r="MNL31" s="10"/>
      <c r="MNM31" s="10"/>
      <c r="MNN31" s="10"/>
      <c r="MNO31" s="10"/>
      <c r="MNP31" s="10"/>
      <c r="MNQ31" s="10"/>
      <c r="MNR31" s="10"/>
      <c r="MNS31" s="10"/>
      <c r="MNT31" s="10"/>
      <c r="MNU31" s="10"/>
      <c r="MNV31" s="10"/>
      <c r="MNW31" s="10"/>
      <c r="MNX31" s="10"/>
      <c r="MNY31" s="10"/>
      <c r="MNZ31" s="10"/>
      <c r="MOA31" s="10"/>
      <c r="MOB31" s="10"/>
      <c r="MOC31" s="10"/>
      <c r="MOD31" s="10"/>
      <c r="MOE31" s="10"/>
      <c r="MOF31" s="10"/>
      <c r="MOG31" s="10"/>
      <c r="MOH31" s="10"/>
      <c r="MOI31" s="10"/>
      <c r="MOJ31" s="10"/>
      <c r="MOK31" s="10"/>
      <c r="MOL31" s="10"/>
      <c r="MOM31" s="10"/>
      <c r="MON31" s="10"/>
      <c r="MOO31" s="10"/>
      <c r="MOP31" s="10"/>
      <c r="MOQ31" s="10"/>
      <c r="MOR31" s="10"/>
      <c r="MOS31" s="10"/>
      <c r="MOT31" s="10"/>
      <c r="MOU31" s="10"/>
      <c r="MOV31" s="10"/>
      <c r="MOW31" s="10"/>
      <c r="MOX31" s="10"/>
      <c r="MOY31" s="10"/>
      <c r="MOZ31" s="10"/>
      <c r="MPA31" s="10"/>
      <c r="MPB31" s="10"/>
      <c r="MPC31" s="10"/>
      <c r="MPD31" s="10"/>
      <c r="MPE31" s="10"/>
      <c r="MPF31" s="10"/>
      <c r="MPG31" s="10"/>
      <c r="MPH31" s="10"/>
      <c r="MPI31" s="10"/>
      <c r="MPJ31" s="10"/>
      <c r="MPK31" s="10"/>
      <c r="MPL31" s="10"/>
      <c r="MPM31" s="10"/>
      <c r="MPN31" s="10"/>
      <c r="MPO31" s="10"/>
      <c r="MPP31" s="10"/>
      <c r="MPQ31" s="10"/>
      <c r="MPR31" s="10"/>
      <c r="MPS31" s="10"/>
      <c r="MPT31" s="10"/>
      <c r="MPU31" s="10"/>
      <c r="MPV31" s="10"/>
      <c r="MPW31" s="10"/>
      <c r="MPX31" s="10"/>
      <c r="MPY31" s="10"/>
      <c r="MPZ31" s="10"/>
      <c r="MQA31" s="10"/>
      <c r="MQB31" s="10"/>
      <c r="MQC31" s="10"/>
      <c r="MQD31" s="10"/>
      <c r="MQE31" s="10"/>
      <c r="MQF31" s="10"/>
      <c r="MQG31" s="10"/>
      <c r="MQH31" s="10"/>
      <c r="MQI31" s="10"/>
      <c r="MQJ31" s="10"/>
      <c r="MQK31" s="10"/>
      <c r="MQL31" s="10"/>
      <c r="MQM31" s="10"/>
      <c r="MQN31" s="10"/>
      <c r="MQO31" s="10"/>
      <c r="MQP31" s="10"/>
      <c r="MQQ31" s="10"/>
      <c r="MQR31" s="10"/>
      <c r="MQS31" s="10"/>
      <c r="MQT31" s="10"/>
      <c r="MQU31" s="10"/>
      <c r="MQV31" s="10"/>
      <c r="MQW31" s="10"/>
      <c r="MQX31" s="10"/>
      <c r="MQY31" s="10"/>
      <c r="MQZ31" s="10"/>
      <c r="MRA31" s="10"/>
      <c r="MRB31" s="10"/>
      <c r="MRC31" s="10"/>
      <c r="MRD31" s="10"/>
      <c r="MRE31" s="10"/>
      <c r="MRF31" s="10"/>
      <c r="MRG31" s="10"/>
      <c r="MRH31" s="10"/>
      <c r="MRI31" s="10"/>
      <c r="MRJ31" s="10"/>
      <c r="MRK31" s="10"/>
      <c r="MRL31" s="10"/>
      <c r="MRM31" s="10"/>
      <c r="MRN31" s="10"/>
      <c r="MRO31" s="10"/>
      <c r="MRP31" s="10"/>
      <c r="MRQ31" s="10"/>
      <c r="MRR31" s="10"/>
      <c r="MRS31" s="10"/>
      <c r="MRT31" s="10"/>
      <c r="MRU31" s="10"/>
      <c r="MRV31" s="10"/>
      <c r="MRW31" s="10"/>
      <c r="MRX31" s="10"/>
      <c r="MRY31" s="10"/>
      <c r="MRZ31" s="10"/>
      <c r="MSA31" s="10"/>
      <c r="MSB31" s="10"/>
      <c r="MSC31" s="10"/>
      <c r="MSD31" s="10"/>
      <c r="MSE31" s="10"/>
      <c r="MSF31" s="10"/>
      <c r="MSG31" s="10"/>
      <c r="MSH31" s="10"/>
      <c r="MSI31" s="10"/>
      <c r="MSJ31" s="10"/>
      <c r="MSK31" s="10"/>
      <c r="MSL31" s="10"/>
      <c r="MSM31" s="10"/>
      <c r="MSN31" s="10"/>
      <c r="MSO31" s="10"/>
      <c r="MSP31" s="10"/>
      <c r="MSQ31" s="10"/>
      <c r="MSR31" s="10"/>
      <c r="MSS31" s="10"/>
      <c r="MST31" s="10"/>
      <c r="MSU31" s="10"/>
      <c r="MSV31" s="10"/>
      <c r="MSW31" s="10"/>
      <c r="MSX31" s="10"/>
      <c r="MSY31" s="10"/>
      <c r="MSZ31" s="10"/>
      <c r="MTA31" s="10"/>
      <c r="MTB31" s="10"/>
      <c r="MTC31" s="10"/>
      <c r="MTD31" s="10"/>
      <c r="MTE31" s="10"/>
      <c r="MTF31" s="10"/>
      <c r="MTG31" s="10"/>
      <c r="MTH31" s="10"/>
      <c r="MTI31" s="10"/>
      <c r="MTJ31" s="10"/>
      <c r="MTK31" s="10"/>
      <c r="MTL31" s="10"/>
      <c r="MTM31" s="10"/>
      <c r="MTN31" s="10"/>
      <c r="MTO31" s="10"/>
      <c r="MTP31" s="10"/>
      <c r="MTQ31" s="10"/>
      <c r="MTR31" s="10"/>
      <c r="MTS31" s="10"/>
      <c r="MTT31" s="10"/>
      <c r="MTU31" s="10"/>
      <c r="MTV31" s="10"/>
      <c r="MTW31" s="10"/>
      <c r="MTX31" s="10"/>
      <c r="MTY31" s="10"/>
      <c r="MTZ31" s="10"/>
      <c r="MUA31" s="10"/>
      <c r="MUB31" s="10"/>
      <c r="MUC31" s="10"/>
      <c r="MUD31" s="10"/>
      <c r="MUE31" s="10"/>
      <c r="MUF31" s="10"/>
      <c r="MUG31" s="10"/>
      <c r="MUH31" s="10"/>
      <c r="MUI31" s="10"/>
      <c r="MUJ31" s="10"/>
      <c r="MUK31" s="10"/>
      <c r="MUL31" s="10"/>
      <c r="MUM31" s="10"/>
      <c r="MUN31" s="10"/>
      <c r="MUO31" s="10"/>
      <c r="MUP31" s="10"/>
      <c r="MUQ31" s="10"/>
      <c r="MUR31" s="10"/>
      <c r="MUS31" s="10"/>
      <c r="MUT31" s="10"/>
      <c r="MUU31" s="10"/>
      <c r="MUV31" s="10"/>
      <c r="MUW31" s="10"/>
      <c r="MUX31" s="10"/>
      <c r="MUY31" s="10"/>
      <c r="MUZ31" s="10"/>
      <c r="MVA31" s="10"/>
      <c r="MVB31" s="10"/>
      <c r="MVC31" s="10"/>
      <c r="MVD31" s="10"/>
      <c r="MVE31" s="10"/>
      <c r="MVF31" s="10"/>
      <c r="MVG31" s="10"/>
      <c r="MVH31" s="10"/>
      <c r="MVI31" s="10"/>
      <c r="MVJ31" s="10"/>
      <c r="MVK31" s="10"/>
      <c r="MVL31" s="10"/>
      <c r="MVM31" s="10"/>
      <c r="MVN31" s="10"/>
      <c r="MVO31" s="10"/>
      <c r="MVP31" s="10"/>
      <c r="MVQ31" s="10"/>
      <c r="MVR31" s="10"/>
      <c r="MVS31" s="10"/>
      <c r="MVT31" s="10"/>
      <c r="MVU31" s="10"/>
      <c r="MVV31" s="10"/>
      <c r="MVW31" s="10"/>
      <c r="MVX31" s="10"/>
      <c r="MVY31" s="10"/>
      <c r="MVZ31" s="10"/>
      <c r="MWA31" s="10"/>
      <c r="MWB31" s="10"/>
      <c r="MWC31" s="10"/>
      <c r="MWD31" s="10"/>
      <c r="MWE31" s="10"/>
      <c r="MWF31" s="10"/>
      <c r="MWG31" s="10"/>
      <c r="MWH31" s="10"/>
      <c r="MWI31" s="10"/>
      <c r="MWJ31" s="10"/>
      <c r="MWK31" s="10"/>
      <c r="MWL31" s="10"/>
      <c r="MWM31" s="10"/>
      <c r="MWN31" s="10"/>
      <c r="MWO31" s="10"/>
      <c r="MWP31" s="10"/>
      <c r="MWQ31" s="10"/>
      <c r="MWR31" s="10"/>
      <c r="MWS31" s="10"/>
      <c r="MWT31" s="10"/>
      <c r="MWU31" s="10"/>
      <c r="MWV31" s="10"/>
      <c r="MWW31" s="10"/>
      <c r="MWX31" s="10"/>
      <c r="MWY31" s="10"/>
      <c r="MWZ31" s="10"/>
      <c r="MXA31" s="10"/>
      <c r="MXB31" s="10"/>
      <c r="MXC31" s="10"/>
      <c r="MXD31" s="10"/>
      <c r="MXE31" s="10"/>
      <c r="MXF31" s="10"/>
      <c r="MXG31" s="10"/>
      <c r="MXH31" s="10"/>
      <c r="MXI31" s="10"/>
      <c r="MXJ31" s="10"/>
      <c r="MXK31" s="10"/>
      <c r="MXL31" s="10"/>
      <c r="MXM31" s="10"/>
      <c r="MXN31" s="10"/>
      <c r="MXO31" s="10"/>
      <c r="MXP31" s="10"/>
      <c r="MXQ31" s="10"/>
      <c r="MXR31" s="10"/>
      <c r="MXS31" s="10"/>
      <c r="MXT31" s="10"/>
      <c r="MXU31" s="10"/>
      <c r="MXV31" s="10"/>
      <c r="MXW31" s="10"/>
      <c r="MXX31" s="10"/>
      <c r="MXY31" s="10"/>
      <c r="MXZ31" s="10"/>
      <c r="MYA31" s="10"/>
      <c r="MYB31" s="10"/>
      <c r="MYC31" s="10"/>
      <c r="MYD31" s="10"/>
      <c r="MYE31" s="10"/>
      <c r="MYF31" s="10"/>
      <c r="MYG31" s="10"/>
      <c r="MYH31" s="10"/>
      <c r="MYI31" s="10"/>
      <c r="MYJ31" s="10"/>
      <c r="MYK31" s="10"/>
      <c r="MYL31" s="10"/>
      <c r="MYM31" s="10"/>
      <c r="MYN31" s="10"/>
      <c r="MYO31" s="10"/>
      <c r="MYP31" s="10"/>
      <c r="MYQ31" s="10"/>
      <c r="MYR31" s="10"/>
      <c r="MYS31" s="10"/>
      <c r="MYT31" s="10"/>
      <c r="MYU31" s="10"/>
      <c r="MYV31" s="10"/>
      <c r="MYW31" s="10"/>
      <c r="MYX31" s="10"/>
      <c r="MYY31" s="10"/>
      <c r="MYZ31" s="10"/>
      <c r="MZA31" s="10"/>
      <c r="MZB31" s="10"/>
      <c r="MZC31" s="10"/>
      <c r="MZD31" s="10"/>
      <c r="MZE31" s="10"/>
      <c r="MZF31" s="10"/>
      <c r="MZG31" s="10"/>
      <c r="MZH31" s="10"/>
      <c r="MZI31" s="10"/>
      <c r="MZJ31" s="10"/>
      <c r="MZK31" s="10"/>
      <c r="MZL31" s="10"/>
      <c r="MZM31" s="10"/>
      <c r="MZN31" s="10"/>
      <c r="MZO31" s="10"/>
      <c r="MZP31" s="10"/>
      <c r="MZQ31" s="10"/>
      <c r="MZR31" s="10"/>
      <c r="MZS31" s="10"/>
      <c r="MZT31" s="10"/>
      <c r="MZU31" s="10"/>
      <c r="MZV31" s="10"/>
      <c r="MZW31" s="10"/>
      <c r="MZX31" s="10"/>
      <c r="MZY31" s="10"/>
      <c r="MZZ31" s="10"/>
      <c r="NAA31" s="10"/>
      <c r="NAB31" s="10"/>
      <c r="NAC31" s="10"/>
      <c r="NAD31" s="10"/>
      <c r="NAE31" s="10"/>
      <c r="NAF31" s="10"/>
      <c r="NAG31" s="10"/>
      <c r="NAH31" s="10"/>
      <c r="NAI31" s="10"/>
      <c r="NAJ31" s="10"/>
      <c r="NAK31" s="10"/>
      <c r="NAL31" s="10"/>
      <c r="NAM31" s="10"/>
      <c r="NAN31" s="10"/>
      <c r="NAO31" s="10"/>
      <c r="NAP31" s="10"/>
      <c r="NAQ31" s="10"/>
      <c r="NAR31" s="10"/>
      <c r="NAS31" s="10"/>
      <c r="NAT31" s="10"/>
      <c r="NAU31" s="10"/>
      <c r="NAV31" s="10"/>
      <c r="NAW31" s="10"/>
      <c r="NAX31" s="10"/>
      <c r="NAY31" s="10"/>
      <c r="NAZ31" s="10"/>
      <c r="NBA31" s="10"/>
      <c r="NBB31" s="10"/>
      <c r="NBC31" s="10"/>
      <c r="NBD31" s="10"/>
      <c r="NBE31" s="10"/>
      <c r="NBF31" s="10"/>
      <c r="NBG31" s="10"/>
      <c r="NBH31" s="10"/>
      <c r="NBI31" s="10"/>
      <c r="NBJ31" s="10"/>
      <c r="NBK31" s="10"/>
      <c r="NBL31" s="10"/>
      <c r="NBM31" s="10"/>
      <c r="NBN31" s="10"/>
      <c r="NBO31" s="10"/>
      <c r="NBP31" s="10"/>
      <c r="NBQ31" s="10"/>
      <c r="NBR31" s="10"/>
      <c r="NBS31" s="10"/>
      <c r="NBT31" s="10"/>
      <c r="NBU31" s="10"/>
      <c r="NBV31" s="10"/>
      <c r="NBW31" s="10"/>
      <c r="NBX31" s="10"/>
      <c r="NBY31" s="10"/>
      <c r="NBZ31" s="10"/>
      <c r="NCA31" s="10"/>
      <c r="NCB31" s="10"/>
      <c r="NCC31" s="10"/>
      <c r="NCD31" s="10"/>
      <c r="NCE31" s="10"/>
      <c r="NCF31" s="10"/>
      <c r="NCG31" s="10"/>
      <c r="NCH31" s="10"/>
      <c r="NCI31" s="10"/>
      <c r="NCJ31" s="10"/>
      <c r="NCK31" s="10"/>
      <c r="NCL31" s="10"/>
      <c r="NCM31" s="10"/>
      <c r="NCN31" s="10"/>
      <c r="NCO31" s="10"/>
      <c r="NCP31" s="10"/>
      <c r="NCQ31" s="10"/>
      <c r="NCR31" s="10"/>
      <c r="NCS31" s="10"/>
      <c r="NCT31" s="10"/>
      <c r="NCU31" s="10"/>
      <c r="NCV31" s="10"/>
      <c r="NCW31" s="10"/>
      <c r="NCX31" s="10"/>
      <c r="NCY31" s="10"/>
      <c r="NCZ31" s="10"/>
      <c r="NDA31" s="10"/>
      <c r="NDB31" s="10"/>
      <c r="NDC31" s="10"/>
      <c r="NDD31" s="10"/>
      <c r="NDE31" s="10"/>
      <c r="NDF31" s="10"/>
      <c r="NDG31" s="10"/>
      <c r="NDH31" s="10"/>
      <c r="NDI31" s="10"/>
      <c r="NDJ31" s="10"/>
      <c r="NDK31" s="10"/>
      <c r="NDL31" s="10"/>
      <c r="NDM31" s="10"/>
      <c r="NDN31" s="10"/>
      <c r="NDO31" s="10"/>
      <c r="NDP31" s="10"/>
      <c r="NDQ31" s="10"/>
      <c r="NDR31" s="10"/>
      <c r="NDS31" s="10"/>
      <c r="NDT31" s="10"/>
      <c r="NDU31" s="10"/>
      <c r="NDV31" s="10"/>
      <c r="NDW31" s="10"/>
      <c r="NDX31" s="10"/>
      <c r="NDY31" s="10"/>
      <c r="NDZ31" s="10"/>
      <c r="NEA31" s="10"/>
      <c r="NEB31" s="10"/>
      <c r="NEC31" s="10"/>
      <c r="NED31" s="10"/>
      <c r="NEE31" s="10"/>
      <c r="NEF31" s="10"/>
      <c r="NEG31" s="10"/>
      <c r="NEH31" s="10"/>
      <c r="NEI31" s="10"/>
      <c r="NEJ31" s="10"/>
      <c r="NEK31" s="10"/>
      <c r="NEL31" s="10"/>
      <c r="NEM31" s="10"/>
      <c r="NEN31" s="10"/>
      <c r="NEO31" s="10"/>
      <c r="NEP31" s="10"/>
      <c r="NEQ31" s="10"/>
      <c r="NER31" s="10"/>
      <c r="NES31" s="10"/>
      <c r="NET31" s="10"/>
      <c r="NEU31" s="10"/>
      <c r="NEV31" s="10"/>
      <c r="NEW31" s="10"/>
      <c r="NEX31" s="10"/>
      <c r="NEY31" s="10"/>
      <c r="NEZ31" s="10"/>
      <c r="NFA31" s="10"/>
      <c r="NFB31" s="10"/>
      <c r="NFC31" s="10"/>
      <c r="NFD31" s="10"/>
      <c r="NFE31" s="10"/>
      <c r="NFF31" s="10"/>
      <c r="NFG31" s="10"/>
      <c r="NFH31" s="10"/>
      <c r="NFI31" s="10"/>
      <c r="NFJ31" s="10"/>
      <c r="NFK31" s="10"/>
      <c r="NFL31" s="10"/>
      <c r="NFM31" s="10"/>
      <c r="NFN31" s="10"/>
      <c r="NFO31" s="10"/>
      <c r="NFP31" s="10"/>
      <c r="NFQ31" s="10"/>
      <c r="NFR31" s="10"/>
      <c r="NFS31" s="10"/>
      <c r="NFT31" s="10"/>
      <c r="NFU31" s="10"/>
      <c r="NFV31" s="10"/>
      <c r="NFW31" s="10"/>
      <c r="NFX31" s="10"/>
      <c r="NFY31" s="10"/>
      <c r="NFZ31" s="10"/>
      <c r="NGA31" s="10"/>
      <c r="NGB31" s="10"/>
      <c r="NGC31" s="10"/>
      <c r="NGD31" s="10"/>
      <c r="NGE31" s="10"/>
      <c r="NGF31" s="10"/>
      <c r="NGG31" s="10"/>
      <c r="NGH31" s="10"/>
      <c r="NGI31" s="10"/>
      <c r="NGJ31" s="10"/>
      <c r="NGK31" s="10"/>
      <c r="NGL31" s="10"/>
      <c r="NGM31" s="10"/>
      <c r="NGN31" s="10"/>
      <c r="NGO31" s="10"/>
      <c r="NGP31" s="10"/>
      <c r="NGQ31" s="10"/>
      <c r="NGR31" s="10"/>
      <c r="NGS31" s="10"/>
      <c r="NGT31" s="10"/>
      <c r="NGU31" s="10"/>
      <c r="NGV31" s="10"/>
      <c r="NGW31" s="10"/>
      <c r="NGX31" s="10"/>
      <c r="NGY31" s="10"/>
      <c r="NGZ31" s="10"/>
      <c r="NHA31" s="10"/>
      <c r="NHB31" s="10"/>
      <c r="NHC31" s="10"/>
      <c r="NHD31" s="10"/>
      <c r="NHE31" s="10"/>
      <c r="NHF31" s="10"/>
      <c r="NHG31" s="10"/>
      <c r="NHH31" s="10"/>
      <c r="NHI31" s="10"/>
      <c r="NHJ31" s="10"/>
      <c r="NHK31" s="10"/>
      <c r="NHL31" s="10"/>
      <c r="NHM31" s="10"/>
      <c r="NHN31" s="10"/>
      <c r="NHO31" s="10"/>
      <c r="NHP31" s="10"/>
      <c r="NHQ31" s="10"/>
      <c r="NHR31" s="10"/>
      <c r="NHS31" s="10"/>
      <c r="NHT31" s="10"/>
      <c r="NHU31" s="10"/>
      <c r="NHV31" s="10"/>
      <c r="NHW31" s="10"/>
      <c r="NHX31" s="10"/>
      <c r="NHY31" s="10"/>
      <c r="NHZ31" s="10"/>
      <c r="NIA31" s="10"/>
      <c r="NIB31" s="10"/>
      <c r="NIC31" s="10"/>
      <c r="NID31" s="10"/>
      <c r="NIE31" s="10"/>
      <c r="NIF31" s="10"/>
      <c r="NIG31" s="10"/>
      <c r="NIH31" s="10"/>
      <c r="NII31" s="10"/>
      <c r="NIJ31" s="10"/>
      <c r="NIK31" s="10"/>
      <c r="NIL31" s="10"/>
      <c r="NIM31" s="10"/>
      <c r="NIN31" s="10"/>
      <c r="NIO31" s="10"/>
      <c r="NIP31" s="10"/>
      <c r="NIQ31" s="10"/>
      <c r="NIR31" s="10"/>
      <c r="NIS31" s="10"/>
      <c r="NIT31" s="10"/>
      <c r="NIU31" s="10"/>
      <c r="NIV31" s="10"/>
      <c r="NIW31" s="10"/>
      <c r="NIX31" s="10"/>
      <c r="NIY31" s="10"/>
      <c r="NIZ31" s="10"/>
      <c r="NJA31" s="10"/>
      <c r="NJB31" s="10"/>
      <c r="NJC31" s="10"/>
      <c r="NJD31" s="10"/>
      <c r="NJE31" s="10"/>
      <c r="NJF31" s="10"/>
      <c r="NJG31" s="10"/>
      <c r="NJH31" s="10"/>
      <c r="NJI31" s="10"/>
      <c r="NJJ31" s="10"/>
      <c r="NJK31" s="10"/>
      <c r="NJL31" s="10"/>
      <c r="NJM31" s="10"/>
      <c r="NJN31" s="10"/>
      <c r="NJO31" s="10"/>
      <c r="NJP31" s="10"/>
      <c r="NJQ31" s="10"/>
      <c r="NJR31" s="10"/>
      <c r="NJS31" s="10"/>
      <c r="NJT31" s="10"/>
      <c r="NJU31" s="10"/>
      <c r="NJV31" s="10"/>
      <c r="NJW31" s="10"/>
      <c r="NJX31" s="10"/>
      <c r="NJY31" s="10"/>
      <c r="NJZ31" s="10"/>
      <c r="NKA31" s="10"/>
      <c r="NKB31" s="10"/>
      <c r="NKC31" s="10"/>
      <c r="NKD31" s="10"/>
      <c r="NKE31" s="10"/>
      <c r="NKF31" s="10"/>
      <c r="NKG31" s="10"/>
      <c r="NKH31" s="10"/>
      <c r="NKI31" s="10"/>
      <c r="NKJ31" s="10"/>
      <c r="NKK31" s="10"/>
      <c r="NKL31" s="10"/>
      <c r="NKM31" s="10"/>
      <c r="NKN31" s="10"/>
      <c r="NKO31" s="10"/>
      <c r="NKP31" s="10"/>
      <c r="NKQ31" s="10"/>
      <c r="NKR31" s="10"/>
      <c r="NKS31" s="10"/>
      <c r="NKT31" s="10"/>
      <c r="NKU31" s="10"/>
      <c r="NKV31" s="10"/>
      <c r="NKW31" s="10"/>
      <c r="NKX31" s="10"/>
      <c r="NKY31" s="10"/>
      <c r="NKZ31" s="10"/>
      <c r="NLA31" s="10"/>
      <c r="NLB31" s="10"/>
      <c r="NLC31" s="10"/>
      <c r="NLD31" s="10"/>
      <c r="NLE31" s="10"/>
      <c r="NLF31" s="10"/>
      <c r="NLG31" s="10"/>
      <c r="NLH31" s="10"/>
      <c r="NLI31" s="10"/>
      <c r="NLJ31" s="10"/>
      <c r="NLK31" s="10"/>
      <c r="NLL31" s="10"/>
      <c r="NLM31" s="10"/>
      <c r="NLN31" s="10"/>
      <c r="NLO31" s="10"/>
      <c r="NLP31" s="10"/>
      <c r="NLQ31" s="10"/>
      <c r="NLR31" s="10"/>
      <c r="NLS31" s="10"/>
      <c r="NLT31" s="10"/>
      <c r="NLU31" s="10"/>
      <c r="NLV31" s="10"/>
      <c r="NLW31" s="10"/>
      <c r="NLX31" s="10"/>
      <c r="NLY31" s="10"/>
      <c r="NLZ31" s="10"/>
      <c r="NMA31" s="10"/>
      <c r="NMB31" s="10"/>
      <c r="NMC31" s="10"/>
      <c r="NMD31" s="10"/>
      <c r="NME31" s="10"/>
      <c r="NMF31" s="10"/>
      <c r="NMG31" s="10"/>
      <c r="NMH31" s="10"/>
      <c r="NMI31" s="10"/>
      <c r="NMJ31" s="10"/>
      <c r="NMK31" s="10"/>
      <c r="NML31" s="10"/>
      <c r="NMM31" s="10"/>
      <c r="NMN31" s="10"/>
      <c r="NMO31" s="10"/>
      <c r="NMP31" s="10"/>
      <c r="NMQ31" s="10"/>
      <c r="NMR31" s="10"/>
      <c r="NMS31" s="10"/>
      <c r="NMT31" s="10"/>
      <c r="NMU31" s="10"/>
      <c r="NMV31" s="10"/>
      <c r="NMW31" s="10"/>
      <c r="NMX31" s="10"/>
      <c r="NMY31" s="10"/>
      <c r="NMZ31" s="10"/>
      <c r="NNA31" s="10"/>
      <c r="NNB31" s="10"/>
      <c r="NNC31" s="10"/>
      <c r="NND31" s="10"/>
      <c r="NNE31" s="10"/>
      <c r="NNF31" s="10"/>
      <c r="NNG31" s="10"/>
      <c r="NNH31" s="10"/>
      <c r="NNI31" s="10"/>
      <c r="NNJ31" s="10"/>
      <c r="NNK31" s="10"/>
      <c r="NNL31" s="10"/>
      <c r="NNM31" s="10"/>
      <c r="NNN31" s="10"/>
      <c r="NNO31" s="10"/>
      <c r="NNP31" s="10"/>
      <c r="NNQ31" s="10"/>
      <c r="NNR31" s="10"/>
      <c r="NNS31" s="10"/>
      <c r="NNT31" s="10"/>
      <c r="NNU31" s="10"/>
      <c r="NNV31" s="10"/>
      <c r="NNW31" s="10"/>
      <c r="NNX31" s="10"/>
      <c r="NNY31" s="10"/>
      <c r="NNZ31" s="10"/>
      <c r="NOA31" s="10"/>
      <c r="NOB31" s="10"/>
      <c r="NOC31" s="10"/>
      <c r="NOD31" s="10"/>
      <c r="NOE31" s="10"/>
      <c r="NOF31" s="10"/>
      <c r="NOG31" s="10"/>
      <c r="NOH31" s="10"/>
      <c r="NOI31" s="10"/>
      <c r="NOJ31" s="10"/>
      <c r="NOK31" s="10"/>
      <c r="NOL31" s="10"/>
      <c r="NOM31" s="10"/>
      <c r="NON31" s="10"/>
      <c r="NOO31" s="10"/>
      <c r="NOP31" s="10"/>
      <c r="NOQ31" s="10"/>
      <c r="NOR31" s="10"/>
      <c r="NOS31" s="10"/>
      <c r="NOT31" s="10"/>
      <c r="NOU31" s="10"/>
      <c r="NOV31" s="10"/>
      <c r="NOW31" s="10"/>
      <c r="NOX31" s="10"/>
      <c r="NOY31" s="10"/>
      <c r="NOZ31" s="10"/>
      <c r="NPA31" s="10"/>
      <c r="NPB31" s="10"/>
      <c r="NPC31" s="10"/>
      <c r="NPD31" s="10"/>
      <c r="NPE31" s="10"/>
      <c r="NPF31" s="10"/>
      <c r="NPG31" s="10"/>
      <c r="NPH31" s="10"/>
      <c r="NPI31" s="10"/>
      <c r="NPJ31" s="10"/>
      <c r="NPK31" s="10"/>
      <c r="NPL31" s="10"/>
      <c r="NPM31" s="10"/>
      <c r="NPN31" s="10"/>
      <c r="NPO31" s="10"/>
      <c r="NPP31" s="10"/>
      <c r="NPQ31" s="10"/>
      <c r="NPR31" s="10"/>
      <c r="NPS31" s="10"/>
      <c r="NPT31" s="10"/>
      <c r="NPU31" s="10"/>
      <c r="NPV31" s="10"/>
      <c r="NPW31" s="10"/>
      <c r="NPX31" s="10"/>
      <c r="NPY31" s="10"/>
      <c r="NPZ31" s="10"/>
      <c r="NQA31" s="10"/>
      <c r="NQB31" s="10"/>
      <c r="NQC31" s="10"/>
      <c r="NQD31" s="10"/>
      <c r="NQE31" s="10"/>
      <c r="NQF31" s="10"/>
      <c r="NQG31" s="10"/>
      <c r="NQH31" s="10"/>
      <c r="NQI31" s="10"/>
      <c r="NQJ31" s="10"/>
      <c r="NQK31" s="10"/>
      <c r="NQL31" s="10"/>
      <c r="NQM31" s="10"/>
      <c r="NQN31" s="10"/>
      <c r="NQO31" s="10"/>
      <c r="NQP31" s="10"/>
      <c r="NQQ31" s="10"/>
      <c r="NQR31" s="10"/>
      <c r="NQS31" s="10"/>
      <c r="NQT31" s="10"/>
      <c r="NQU31" s="10"/>
      <c r="NQV31" s="10"/>
      <c r="NQW31" s="10"/>
      <c r="NQX31" s="10"/>
      <c r="NQY31" s="10"/>
      <c r="NQZ31" s="10"/>
      <c r="NRA31" s="10"/>
      <c r="NRB31" s="10"/>
      <c r="NRC31" s="10"/>
      <c r="NRD31" s="10"/>
      <c r="NRE31" s="10"/>
      <c r="NRF31" s="10"/>
      <c r="NRG31" s="10"/>
      <c r="NRH31" s="10"/>
      <c r="NRI31" s="10"/>
      <c r="NRJ31" s="10"/>
      <c r="NRK31" s="10"/>
      <c r="NRL31" s="10"/>
      <c r="NRM31" s="10"/>
      <c r="NRN31" s="10"/>
      <c r="NRO31" s="10"/>
      <c r="NRP31" s="10"/>
      <c r="NRQ31" s="10"/>
      <c r="NRR31" s="10"/>
      <c r="NRS31" s="10"/>
      <c r="NRT31" s="10"/>
      <c r="NRU31" s="10"/>
      <c r="NRV31" s="10"/>
      <c r="NRW31" s="10"/>
      <c r="NRX31" s="10"/>
      <c r="NRY31" s="10"/>
      <c r="NRZ31" s="10"/>
      <c r="NSA31" s="10"/>
      <c r="NSB31" s="10"/>
      <c r="NSC31" s="10"/>
      <c r="NSD31" s="10"/>
      <c r="NSE31" s="10"/>
      <c r="NSF31" s="10"/>
      <c r="NSG31" s="10"/>
      <c r="NSH31" s="10"/>
      <c r="NSI31" s="10"/>
      <c r="NSJ31" s="10"/>
      <c r="NSK31" s="10"/>
      <c r="NSL31" s="10"/>
      <c r="NSM31" s="10"/>
      <c r="NSN31" s="10"/>
      <c r="NSO31" s="10"/>
      <c r="NSP31" s="10"/>
      <c r="NSQ31" s="10"/>
      <c r="NSR31" s="10"/>
      <c r="NSS31" s="10"/>
      <c r="NST31" s="10"/>
      <c r="NSU31" s="10"/>
      <c r="NSV31" s="10"/>
      <c r="NSW31" s="10"/>
      <c r="NSX31" s="10"/>
      <c r="NSY31" s="10"/>
      <c r="NSZ31" s="10"/>
      <c r="NTA31" s="10"/>
      <c r="NTB31" s="10"/>
      <c r="NTC31" s="10"/>
      <c r="NTD31" s="10"/>
      <c r="NTE31" s="10"/>
      <c r="NTF31" s="10"/>
      <c r="NTG31" s="10"/>
      <c r="NTH31" s="10"/>
      <c r="NTI31" s="10"/>
      <c r="NTJ31" s="10"/>
      <c r="NTK31" s="10"/>
      <c r="NTL31" s="10"/>
      <c r="NTM31" s="10"/>
      <c r="NTN31" s="10"/>
      <c r="NTO31" s="10"/>
      <c r="NTP31" s="10"/>
      <c r="NTQ31" s="10"/>
      <c r="NTR31" s="10"/>
      <c r="NTS31" s="10"/>
      <c r="NTT31" s="10"/>
      <c r="NTU31" s="10"/>
      <c r="NTV31" s="10"/>
      <c r="NTW31" s="10"/>
      <c r="NTX31" s="10"/>
      <c r="NTY31" s="10"/>
      <c r="NTZ31" s="10"/>
      <c r="NUA31" s="10"/>
      <c r="NUB31" s="10"/>
      <c r="NUC31" s="10"/>
      <c r="NUD31" s="10"/>
      <c r="NUE31" s="10"/>
      <c r="NUF31" s="10"/>
      <c r="NUG31" s="10"/>
      <c r="NUH31" s="10"/>
      <c r="NUI31" s="10"/>
      <c r="NUJ31" s="10"/>
      <c r="NUK31" s="10"/>
      <c r="NUL31" s="10"/>
      <c r="NUM31" s="10"/>
      <c r="NUN31" s="10"/>
      <c r="NUO31" s="10"/>
      <c r="NUP31" s="10"/>
      <c r="NUQ31" s="10"/>
      <c r="NUR31" s="10"/>
      <c r="NUS31" s="10"/>
      <c r="NUT31" s="10"/>
      <c r="NUU31" s="10"/>
      <c r="NUV31" s="10"/>
      <c r="NUW31" s="10"/>
      <c r="NUX31" s="10"/>
      <c r="NUY31" s="10"/>
      <c r="NUZ31" s="10"/>
      <c r="NVA31" s="10"/>
      <c r="NVB31" s="10"/>
      <c r="NVC31" s="10"/>
      <c r="NVD31" s="10"/>
      <c r="NVE31" s="10"/>
      <c r="NVF31" s="10"/>
      <c r="NVG31" s="10"/>
      <c r="NVH31" s="10"/>
      <c r="NVI31" s="10"/>
      <c r="NVJ31" s="10"/>
      <c r="NVK31" s="10"/>
      <c r="NVL31" s="10"/>
      <c r="NVM31" s="10"/>
      <c r="NVN31" s="10"/>
      <c r="NVO31" s="10"/>
      <c r="NVP31" s="10"/>
      <c r="NVQ31" s="10"/>
      <c r="NVR31" s="10"/>
      <c r="NVS31" s="10"/>
      <c r="NVT31" s="10"/>
      <c r="NVU31" s="10"/>
      <c r="NVV31" s="10"/>
      <c r="NVW31" s="10"/>
      <c r="NVX31" s="10"/>
      <c r="NVY31" s="10"/>
      <c r="NVZ31" s="10"/>
      <c r="NWA31" s="10"/>
      <c r="NWB31" s="10"/>
      <c r="NWC31" s="10"/>
      <c r="NWD31" s="10"/>
      <c r="NWE31" s="10"/>
      <c r="NWF31" s="10"/>
      <c r="NWG31" s="10"/>
      <c r="NWH31" s="10"/>
      <c r="NWI31" s="10"/>
      <c r="NWJ31" s="10"/>
      <c r="NWK31" s="10"/>
      <c r="NWL31" s="10"/>
      <c r="NWM31" s="10"/>
      <c r="NWN31" s="10"/>
      <c r="NWO31" s="10"/>
      <c r="NWP31" s="10"/>
      <c r="NWQ31" s="10"/>
      <c r="NWR31" s="10"/>
      <c r="NWS31" s="10"/>
      <c r="NWT31" s="10"/>
      <c r="NWU31" s="10"/>
      <c r="NWV31" s="10"/>
      <c r="NWW31" s="10"/>
      <c r="NWX31" s="10"/>
      <c r="NWY31" s="10"/>
      <c r="NWZ31" s="10"/>
      <c r="NXA31" s="10"/>
      <c r="NXB31" s="10"/>
      <c r="NXC31" s="10"/>
      <c r="NXD31" s="10"/>
      <c r="NXE31" s="10"/>
      <c r="NXF31" s="10"/>
      <c r="NXG31" s="10"/>
      <c r="NXH31" s="10"/>
      <c r="NXI31" s="10"/>
      <c r="NXJ31" s="10"/>
      <c r="NXK31" s="10"/>
      <c r="NXL31" s="10"/>
      <c r="NXM31" s="10"/>
      <c r="NXN31" s="10"/>
      <c r="NXO31" s="10"/>
      <c r="NXP31" s="10"/>
      <c r="NXQ31" s="10"/>
      <c r="NXR31" s="10"/>
      <c r="NXS31" s="10"/>
      <c r="NXT31" s="10"/>
      <c r="NXU31" s="10"/>
      <c r="NXV31" s="10"/>
      <c r="NXW31" s="10"/>
      <c r="NXX31" s="10"/>
      <c r="NXY31" s="10"/>
      <c r="NXZ31" s="10"/>
      <c r="NYA31" s="10"/>
      <c r="NYB31" s="10"/>
      <c r="NYC31" s="10"/>
      <c r="NYD31" s="10"/>
      <c r="NYE31" s="10"/>
      <c r="NYF31" s="10"/>
      <c r="NYG31" s="10"/>
      <c r="NYH31" s="10"/>
      <c r="NYI31" s="10"/>
      <c r="NYJ31" s="10"/>
      <c r="NYK31" s="10"/>
      <c r="NYL31" s="10"/>
      <c r="NYM31" s="10"/>
      <c r="NYN31" s="10"/>
      <c r="NYO31" s="10"/>
      <c r="NYP31" s="10"/>
      <c r="NYQ31" s="10"/>
      <c r="NYR31" s="10"/>
      <c r="NYS31" s="10"/>
      <c r="NYT31" s="10"/>
      <c r="NYU31" s="10"/>
      <c r="NYV31" s="10"/>
      <c r="NYW31" s="10"/>
      <c r="NYX31" s="10"/>
      <c r="NYY31" s="10"/>
      <c r="NYZ31" s="10"/>
      <c r="NZA31" s="10"/>
      <c r="NZB31" s="10"/>
      <c r="NZC31" s="10"/>
      <c r="NZD31" s="10"/>
      <c r="NZE31" s="10"/>
      <c r="NZF31" s="10"/>
      <c r="NZG31" s="10"/>
      <c r="NZH31" s="10"/>
      <c r="NZI31" s="10"/>
      <c r="NZJ31" s="10"/>
      <c r="NZK31" s="10"/>
      <c r="NZL31" s="10"/>
      <c r="NZM31" s="10"/>
      <c r="NZN31" s="10"/>
      <c r="NZO31" s="10"/>
      <c r="NZP31" s="10"/>
      <c r="NZQ31" s="10"/>
      <c r="NZR31" s="10"/>
      <c r="NZS31" s="10"/>
      <c r="NZT31" s="10"/>
      <c r="NZU31" s="10"/>
      <c r="NZV31" s="10"/>
      <c r="NZW31" s="10"/>
      <c r="NZX31" s="10"/>
      <c r="NZY31" s="10"/>
      <c r="NZZ31" s="10"/>
      <c r="OAA31" s="10"/>
      <c r="OAB31" s="10"/>
      <c r="OAC31" s="10"/>
      <c r="OAD31" s="10"/>
      <c r="OAE31" s="10"/>
      <c r="OAF31" s="10"/>
      <c r="OAG31" s="10"/>
      <c r="OAH31" s="10"/>
      <c r="OAI31" s="10"/>
      <c r="OAJ31" s="10"/>
      <c r="OAK31" s="10"/>
      <c r="OAL31" s="10"/>
      <c r="OAM31" s="10"/>
      <c r="OAN31" s="10"/>
      <c r="OAO31" s="10"/>
      <c r="OAP31" s="10"/>
      <c r="OAQ31" s="10"/>
      <c r="OAR31" s="10"/>
      <c r="OAS31" s="10"/>
      <c r="OAT31" s="10"/>
      <c r="OAU31" s="10"/>
      <c r="OAV31" s="10"/>
      <c r="OAW31" s="10"/>
      <c r="OAX31" s="10"/>
      <c r="OAY31" s="10"/>
      <c r="OAZ31" s="10"/>
      <c r="OBA31" s="10"/>
      <c r="OBB31" s="10"/>
      <c r="OBC31" s="10"/>
      <c r="OBD31" s="10"/>
      <c r="OBE31" s="10"/>
      <c r="OBF31" s="10"/>
      <c r="OBG31" s="10"/>
      <c r="OBH31" s="10"/>
      <c r="OBI31" s="10"/>
      <c r="OBJ31" s="10"/>
      <c r="OBK31" s="10"/>
      <c r="OBL31" s="10"/>
      <c r="OBM31" s="10"/>
      <c r="OBN31" s="10"/>
      <c r="OBO31" s="10"/>
      <c r="OBP31" s="10"/>
      <c r="OBQ31" s="10"/>
      <c r="OBR31" s="10"/>
      <c r="OBS31" s="10"/>
      <c r="OBT31" s="10"/>
      <c r="OBU31" s="10"/>
      <c r="OBV31" s="10"/>
      <c r="OBW31" s="10"/>
      <c r="OBX31" s="10"/>
      <c r="OBY31" s="10"/>
      <c r="OBZ31" s="10"/>
      <c r="OCA31" s="10"/>
      <c r="OCB31" s="10"/>
      <c r="OCC31" s="10"/>
      <c r="OCD31" s="10"/>
      <c r="OCE31" s="10"/>
      <c r="OCF31" s="10"/>
      <c r="OCG31" s="10"/>
      <c r="OCH31" s="10"/>
      <c r="OCI31" s="10"/>
      <c r="OCJ31" s="10"/>
      <c r="OCK31" s="10"/>
      <c r="OCL31" s="10"/>
      <c r="OCM31" s="10"/>
      <c r="OCN31" s="10"/>
      <c r="OCO31" s="10"/>
      <c r="OCP31" s="10"/>
      <c r="OCQ31" s="10"/>
      <c r="OCR31" s="10"/>
      <c r="OCS31" s="10"/>
      <c r="OCT31" s="10"/>
      <c r="OCU31" s="10"/>
      <c r="OCV31" s="10"/>
      <c r="OCW31" s="10"/>
      <c r="OCX31" s="10"/>
      <c r="OCY31" s="10"/>
      <c r="OCZ31" s="10"/>
      <c r="ODA31" s="10"/>
      <c r="ODB31" s="10"/>
      <c r="ODC31" s="10"/>
      <c r="ODD31" s="10"/>
      <c r="ODE31" s="10"/>
      <c r="ODF31" s="10"/>
      <c r="ODG31" s="10"/>
      <c r="ODH31" s="10"/>
      <c r="ODI31" s="10"/>
      <c r="ODJ31" s="10"/>
      <c r="ODK31" s="10"/>
      <c r="ODL31" s="10"/>
      <c r="ODM31" s="10"/>
      <c r="ODN31" s="10"/>
      <c r="ODO31" s="10"/>
      <c r="ODP31" s="10"/>
      <c r="ODQ31" s="10"/>
      <c r="ODR31" s="10"/>
      <c r="ODS31" s="10"/>
      <c r="ODT31" s="10"/>
      <c r="ODU31" s="10"/>
      <c r="ODV31" s="10"/>
      <c r="ODW31" s="10"/>
      <c r="ODX31" s="10"/>
      <c r="ODY31" s="10"/>
      <c r="ODZ31" s="10"/>
      <c r="OEA31" s="10"/>
      <c r="OEB31" s="10"/>
      <c r="OEC31" s="10"/>
      <c r="OED31" s="10"/>
      <c r="OEE31" s="10"/>
      <c r="OEF31" s="10"/>
      <c r="OEG31" s="10"/>
      <c r="OEH31" s="10"/>
      <c r="OEI31" s="10"/>
      <c r="OEJ31" s="10"/>
      <c r="OEK31" s="10"/>
      <c r="OEL31" s="10"/>
      <c r="OEM31" s="10"/>
      <c r="OEN31" s="10"/>
      <c r="OEO31" s="10"/>
      <c r="OEP31" s="10"/>
      <c r="OEQ31" s="10"/>
      <c r="OER31" s="10"/>
      <c r="OES31" s="10"/>
      <c r="OET31" s="10"/>
      <c r="OEU31" s="10"/>
      <c r="OEV31" s="10"/>
      <c r="OEW31" s="10"/>
      <c r="OEX31" s="10"/>
      <c r="OEY31" s="10"/>
      <c r="OEZ31" s="10"/>
      <c r="OFA31" s="10"/>
      <c r="OFB31" s="10"/>
      <c r="OFC31" s="10"/>
      <c r="OFD31" s="10"/>
      <c r="OFE31" s="10"/>
      <c r="OFF31" s="10"/>
      <c r="OFG31" s="10"/>
      <c r="OFH31" s="10"/>
      <c r="OFI31" s="10"/>
      <c r="OFJ31" s="10"/>
      <c r="OFK31" s="10"/>
      <c r="OFL31" s="10"/>
      <c r="OFM31" s="10"/>
      <c r="OFN31" s="10"/>
      <c r="OFO31" s="10"/>
      <c r="OFP31" s="10"/>
      <c r="OFQ31" s="10"/>
      <c r="OFR31" s="10"/>
      <c r="OFS31" s="10"/>
      <c r="OFT31" s="10"/>
      <c r="OFU31" s="10"/>
      <c r="OFV31" s="10"/>
      <c r="OFW31" s="10"/>
      <c r="OFX31" s="10"/>
      <c r="OFY31" s="10"/>
      <c r="OFZ31" s="10"/>
      <c r="OGA31" s="10"/>
      <c r="OGB31" s="10"/>
      <c r="OGC31" s="10"/>
      <c r="OGD31" s="10"/>
      <c r="OGE31" s="10"/>
      <c r="OGF31" s="10"/>
      <c r="OGG31" s="10"/>
      <c r="OGH31" s="10"/>
      <c r="OGI31" s="10"/>
      <c r="OGJ31" s="10"/>
      <c r="OGK31" s="10"/>
      <c r="OGL31" s="10"/>
      <c r="OGM31" s="10"/>
      <c r="OGN31" s="10"/>
      <c r="OGO31" s="10"/>
      <c r="OGP31" s="10"/>
      <c r="OGQ31" s="10"/>
      <c r="OGR31" s="10"/>
      <c r="OGS31" s="10"/>
      <c r="OGT31" s="10"/>
      <c r="OGU31" s="10"/>
      <c r="OGV31" s="10"/>
      <c r="OGW31" s="10"/>
      <c r="OGX31" s="10"/>
      <c r="OGY31" s="10"/>
      <c r="OGZ31" s="10"/>
      <c r="OHA31" s="10"/>
      <c r="OHB31" s="10"/>
      <c r="OHC31" s="10"/>
      <c r="OHD31" s="10"/>
      <c r="OHE31" s="10"/>
      <c r="OHF31" s="10"/>
      <c r="OHG31" s="10"/>
      <c r="OHH31" s="10"/>
      <c r="OHI31" s="10"/>
      <c r="OHJ31" s="10"/>
      <c r="OHK31" s="10"/>
      <c r="OHL31" s="10"/>
      <c r="OHM31" s="10"/>
      <c r="OHN31" s="10"/>
      <c r="OHO31" s="10"/>
      <c r="OHP31" s="10"/>
      <c r="OHQ31" s="10"/>
      <c r="OHR31" s="10"/>
      <c r="OHS31" s="10"/>
      <c r="OHT31" s="10"/>
      <c r="OHU31" s="10"/>
      <c r="OHV31" s="10"/>
      <c r="OHW31" s="10"/>
      <c r="OHX31" s="10"/>
      <c r="OHY31" s="10"/>
      <c r="OHZ31" s="10"/>
      <c r="OIA31" s="10"/>
      <c r="OIB31" s="10"/>
      <c r="OIC31" s="10"/>
      <c r="OID31" s="10"/>
      <c r="OIE31" s="10"/>
      <c r="OIF31" s="10"/>
      <c r="OIG31" s="10"/>
      <c r="OIH31" s="10"/>
      <c r="OII31" s="10"/>
      <c r="OIJ31" s="10"/>
      <c r="OIK31" s="10"/>
      <c r="OIL31" s="10"/>
      <c r="OIM31" s="10"/>
      <c r="OIN31" s="10"/>
      <c r="OIO31" s="10"/>
      <c r="OIP31" s="10"/>
      <c r="OIQ31" s="10"/>
      <c r="OIR31" s="10"/>
      <c r="OIS31" s="10"/>
      <c r="OIT31" s="10"/>
      <c r="OIU31" s="10"/>
      <c r="OIV31" s="10"/>
      <c r="OIW31" s="10"/>
      <c r="OIX31" s="10"/>
      <c r="OIY31" s="10"/>
      <c r="OIZ31" s="10"/>
      <c r="OJA31" s="10"/>
      <c r="OJB31" s="10"/>
      <c r="OJC31" s="10"/>
      <c r="OJD31" s="10"/>
      <c r="OJE31" s="10"/>
      <c r="OJF31" s="10"/>
      <c r="OJG31" s="10"/>
      <c r="OJH31" s="10"/>
      <c r="OJI31" s="10"/>
      <c r="OJJ31" s="10"/>
      <c r="OJK31" s="10"/>
      <c r="OJL31" s="10"/>
      <c r="OJM31" s="10"/>
      <c r="OJN31" s="10"/>
      <c r="OJO31" s="10"/>
      <c r="OJP31" s="10"/>
      <c r="OJQ31" s="10"/>
      <c r="OJR31" s="10"/>
      <c r="OJS31" s="10"/>
      <c r="OJT31" s="10"/>
      <c r="OJU31" s="10"/>
      <c r="OJV31" s="10"/>
      <c r="OJW31" s="10"/>
      <c r="OJX31" s="10"/>
      <c r="OJY31" s="10"/>
      <c r="OJZ31" s="10"/>
      <c r="OKA31" s="10"/>
      <c r="OKB31" s="10"/>
      <c r="OKC31" s="10"/>
      <c r="OKD31" s="10"/>
      <c r="OKE31" s="10"/>
      <c r="OKF31" s="10"/>
      <c r="OKG31" s="10"/>
      <c r="OKH31" s="10"/>
      <c r="OKI31" s="10"/>
      <c r="OKJ31" s="10"/>
      <c r="OKK31" s="10"/>
      <c r="OKL31" s="10"/>
      <c r="OKM31" s="10"/>
      <c r="OKN31" s="10"/>
      <c r="OKO31" s="10"/>
      <c r="OKP31" s="10"/>
      <c r="OKQ31" s="10"/>
      <c r="OKR31" s="10"/>
      <c r="OKS31" s="10"/>
      <c r="OKT31" s="10"/>
      <c r="OKU31" s="10"/>
      <c r="OKV31" s="10"/>
      <c r="OKW31" s="10"/>
      <c r="OKX31" s="10"/>
      <c r="OKY31" s="10"/>
      <c r="OKZ31" s="10"/>
      <c r="OLA31" s="10"/>
      <c r="OLB31" s="10"/>
      <c r="OLC31" s="10"/>
      <c r="OLD31" s="10"/>
      <c r="OLE31" s="10"/>
      <c r="OLF31" s="10"/>
      <c r="OLG31" s="10"/>
      <c r="OLH31" s="10"/>
      <c r="OLI31" s="10"/>
      <c r="OLJ31" s="10"/>
      <c r="OLK31" s="10"/>
      <c r="OLL31" s="10"/>
      <c r="OLM31" s="10"/>
      <c r="OLN31" s="10"/>
      <c r="OLO31" s="10"/>
      <c r="OLP31" s="10"/>
      <c r="OLQ31" s="10"/>
      <c r="OLR31" s="10"/>
      <c r="OLS31" s="10"/>
      <c r="OLT31" s="10"/>
      <c r="OLU31" s="10"/>
      <c r="OLV31" s="10"/>
      <c r="OLW31" s="10"/>
      <c r="OLX31" s="10"/>
      <c r="OLY31" s="10"/>
      <c r="OLZ31" s="10"/>
      <c r="OMA31" s="10"/>
      <c r="OMB31" s="10"/>
      <c r="OMC31" s="10"/>
      <c r="OMD31" s="10"/>
      <c r="OME31" s="10"/>
      <c r="OMF31" s="10"/>
      <c r="OMG31" s="10"/>
      <c r="OMH31" s="10"/>
      <c r="OMI31" s="10"/>
      <c r="OMJ31" s="10"/>
      <c r="OMK31" s="10"/>
      <c r="OML31" s="10"/>
      <c r="OMM31" s="10"/>
      <c r="OMN31" s="10"/>
      <c r="OMO31" s="10"/>
      <c r="OMP31" s="10"/>
      <c r="OMQ31" s="10"/>
      <c r="OMR31" s="10"/>
      <c r="OMS31" s="10"/>
      <c r="OMT31" s="10"/>
      <c r="OMU31" s="10"/>
      <c r="OMV31" s="10"/>
      <c r="OMW31" s="10"/>
      <c r="OMX31" s="10"/>
      <c r="OMY31" s="10"/>
      <c r="OMZ31" s="10"/>
      <c r="ONA31" s="10"/>
      <c r="ONB31" s="10"/>
      <c r="ONC31" s="10"/>
      <c r="OND31" s="10"/>
      <c r="ONE31" s="10"/>
      <c r="ONF31" s="10"/>
      <c r="ONG31" s="10"/>
      <c r="ONH31" s="10"/>
      <c r="ONI31" s="10"/>
      <c r="ONJ31" s="10"/>
      <c r="ONK31" s="10"/>
      <c r="ONL31" s="10"/>
      <c r="ONM31" s="10"/>
      <c r="ONN31" s="10"/>
      <c r="ONO31" s="10"/>
      <c r="ONP31" s="10"/>
      <c r="ONQ31" s="10"/>
      <c r="ONR31" s="10"/>
      <c r="ONS31" s="10"/>
      <c r="ONT31" s="10"/>
      <c r="ONU31" s="10"/>
      <c r="ONV31" s="10"/>
      <c r="ONW31" s="10"/>
      <c r="ONX31" s="10"/>
      <c r="ONY31" s="10"/>
      <c r="ONZ31" s="10"/>
      <c r="OOA31" s="10"/>
      <c r="OOB31" s="10"/>
      <c r="OOC31" s="10"/>
      <c r="OOD31" s="10"/>
      <c r="OOE31" s="10"/>
      <c r="OOF31" s="10"/>
      <c r="OOG31" s="10"/>
      <c r="OOH31" s="10"/>
      <c r="OOI31" s="10"/>
      <c r="OOJ31" s="10"/>
      <c r="OOK31" s="10"/>
      <c r="OOL31" s="10"/>
      <c r="OOM31" s="10"/>
      <c r="OON31" s="10"/>
      <c r="OOO31" s="10"/>
      <c r="OOP31" s="10"/>
      <c r="OOQ31" s="10"/>
      <c r="OOR31" s="10"/>
      <c r="OOS31" s="10"/>
      <c r="OOT31" s="10"/>
      <c r="OOU31" s="10"/>
      <c r="OOV31" s="10"/>
      <c r="OOW31" s="10"/>
      <c r="OOX31" s="10"/>
      <c r="OOY31" s="10"/>
      <c r="OOZ31" s="10"/>
      <c r="OPA31" s="10"/>
      <c r="OPB31" s="10"/>
      <c r="OPC31" s="10"/>
      <c r="OPD31" s="10"/>
      <c r="OPE31" s="10"/>
      <c r="OPF31" s="10"/>
      <c r="OPG31" s="10"/>
      <c r="OPH31" s="10"/>
      <c r="OPI31" s="10"/>
      <c r="OPJ31" s="10"/>
      <c r="OPK31" s="10"/>
      <c r="OPL31" s="10"/>
      <c r="OPM31" s="10"/>
      <c r="OPN31" s="10"/>
      <c r="OPO31" s="10"/>
      <c r="OPP31" s="10"/>
      <c r="OPQ31" s="10"/>
      <c r="OPR31" s="10"/>
      <c r="OPS31" s="10"/>
      <c r="OPT31" s="10"/>
      <c r="OPU31" s="10"/>
      <c r="OPV31" s="10"/>
      <c r="OPW31" s="10"/>
      <c r="OPX31" s="10"/>
      <c r="OPY31" s="10"/>
      <c r="OPZ31" s="10"/>
      <c r="OQA31" s="10"/>
      <c r="OQB31" s="10"/>
      <c r="OQC31" s="10"/>
      <c r="OQD31" s="10"/>
      <c r="OQE31" s="10"/>
      <c r="OQF31" s="10"/>
      <c r="OQG31" s="10"/>
      <c r="OQH31" s="10"/>
      <c r="OQI31" s="10"/>
      <c r="OQJ31" s="10"/>
      <c r="OQK31" s="10"/>
      <c r="OQL31" s="10"/>
      <c r="OQM31" s="10"/>
      <c r="OQN31" s="10"/>
      <c r="OQO31" s="10"/>
      <c r="OQP31" s="10"/>
      <c r="OQQ31" s="10"/>
      <c r="OQR31" s="10"/>
      <c r="OQS31" s="10"/>
      <c r="OQT31" s="10"/>
      <c r="OQU31" s="10"/>
      <c r="OQV31" s="10"/>
      <c r="OQW31" s="10"/>
      <c r="OQX31" s="10"/>
      <c r="OQY31" s="10"/>
      <c r="OQZ31" s="10"/>
      <c r="ORA31" s="10"/>
      <c r="ORB31" s="10"/>
      <c r="ORC31" s="10"/>
      <c r="ORD31" s="10"/>
      <c r="ORE31" s="10"/>
      <c r="ORF31" s="10"/>
      <c r="ORG31" s="10"/>
      <c r="ORH31" s="10"/>
      <c r="ORI31" s="10"/>
      <c r="ORJ31" s="10"/>
      <c r="ORK31" s="10"/>
      <c r="ORL31" s="10"/>
      <c r="ORM31" s="10"/>
      <c r="ORN31" s="10"/>
      <c r="ORO31" s="10"/>
      <c r="ORP31" s="10"/>
      <c r="ORQ31" s="10"/>
      <c r="ORR31" s="10"/>
      <c r="ORS31" s="10"/>
      <c r="ORT31" s="10"/>
      <c r="ORU31" s="10"/>
      <c r="ORV31" s="10"/>
      <c r="ORW31" s="10"/>
      <c r="ORX31" s="10"/>
      <c r="ORY31" s="10"/>
      <c r="ORZ31" s="10"/>
      <c r="OSA31" s="10"/>
      <c r="OSB31" s="10"/>
      <c r="OSC31" s="10"/>
      <c r="OSD31" s="10"/>
      <c r="OSE31" s="10"/>
      <c r="OSF31" s="10"/>
      <c r="OSG31" s="10"/>
      <c r="OSH31" s="10"/>
      <c r="OSI31" s="10"/>
      <c r="OSJ31" s="10"/>
      <c r="OSK31" s="10"/>
      <c r="OSL31" s="10"/>
      <c r="OSM31" s="10"/>
      <c r="OSN31" s="10"/>
      <c r="OSO31" s="10"/>
      <c r="OSP31" s="10"/>
      <c r="OSQ31" s="10"/>
      <c r="OSR31" s="10"/>
      <c r="OSS31" s="10"/>
      <c r="OST31" s="10"/>
      <c r="OSU31" s="10"/>
      <c r="OSV31" s="10"/>
      <c r="OSW31" s="10"/>
      <c r="OSX31" s="10"/>
      <c r="OSY31" s="10"/>
      <c r="OSZ31" s="10"/>
      <c r="OTA31" s="10"/>
      <c r="OTB31" s="10"/>
      <c r="OTC31" s="10"/>
      <c r="OTD31" s="10"/>
      <c r="OTE31" s="10"/>
      <c r="OTF31" s="10"/>
      <c r="OTG31" s="10"/>
      <c r="OTH31" s="10"/>
      <c r="OTI31" s="10"/>
      <c r="OTJ31" s="10"/>
      <c r="OTK31" s="10"/>
      <c r="OTL31" s="10"/>
      <c r="OTM31" s="10"/>
      <c r="OTN31" s="10"/>
      <c r="OTO31" s="10"/>
      <c r="OTP31" s="10"/>
      <c r="OTQ31" s="10"/>
      <c r="OTR31" s="10"/>
      <c r="OTS31" s="10"/>
      <c r="OTT31" s="10"/>
      <c r="OTU31" s="10"/>
      <c r="OTV31" s="10"/>
      <c r="OTW31" s="10"/>
      <c r="OTX31" s="10"/>
      <c r="OTY31" s="10"/>
      <c r="OTZ31" s="10"/>
      <c r="OUA31" s="10"/>
      <c r="OUB31" s="10"/>
      <c r="OUC31" s="10"/>
      <c r="OUD31" s="10"/>
      <c r="OUE31" s="10"/>
      <c r="OUF31" s="10"/>
      <c r="OUG31" s="10"/>
      <c r="OUH31" s="10"/>
      <c r="OUI31" s="10"/>
      <c r="OUJ31" s="10"/>
      <c r="OUK31" s="10"/>
      <c r="OUL31" s="10"/>
      <c r="OUM31" s="10"/>
      <c r="OUN31" s="10"/>
      <c r="OUO31" s="10"/>
      <c r="OUP31" s="10"/>
      <c r="OUQ31" s="10"/>
      <c r="OUR31" s="10"/>
      <c r="OUS31" s="10"/>
      <c r="OUT31" s="10"/>
      <c r="OUU31" s="10"/>
      <c r="OUV31" s="10"/>
      <c r="OUW31" s="10"/>
      <c r="OUX31" s="10"/>
      <c r="OUY31" s="10"/>
      <c r="OUZ31" s="10"/>
      <c r="OVA31" s="10"/>
      <c r="OVB31" s="10"/>
      <c r="OVC31" s="10"/>
      <c r="OVD31" s="10"/>
      <c r="OVE31" s="10"/>
      <c r="OVF31" s="10"/>
      <c r="OVG31" s="10"/>
      <c r="OVH31" s="10"/>
      <c r="OVI31" s="10"/>
      <c r="OVJ31" s="10"/>
      <c r="OVK31" s="10"/>
      <c r="OVL31" s="10"/>
      <c r="OVM31" s="10"/>
      <c r="OVN31" s="10"/>
      <c r="OVO31" s="10"/>
      <c r="OVP31" s="10"/>
      <c r="OVQ31" s="10"/>
      <c r="OVR31" s="10"/>
      <c r="OVS31" s="10"/>
      <c r="OVT31" s="10"/>
      <c r="OVU31" s="10"/>
      <c r="OVV31" s="10"/>
      <c r="OVW31" s="10"/>
      <c r="OVX31" s="10"/>
      <c r="OVY31" s="10"/>
      <c r="OVZ31" s="10"/>
      <c r="OWA31" s="10"/>
      <c r="OWB31" s="10"/>
      <c r="OWC31" s="10"/>
      <c r="OWD31" s="10"/>
      <c r="OWE31" s="10"/>
      <c r="OWF31" s="10"/>
      <c r="OWG31" s="10"/>
      <c r="OWH31" s="10"/>
      <c r="OWI31" s="10"/>
      <c r="OWJ31" s="10"/>
      <c r="OWK31" s="10"/>
      <c r="OWL31" s="10"/>
      <c r="OWM31" s="10"/>
      <c r="OWN31" s="10"/>
      <c r="OWO31" s="10"/>
      <c r="OWP31" s="10"/>
      <c r="OWQ31" s="10"/>
      <c r="OWR31" s="10"/>
      <c r="OWS31" s="10"/>
      <c r="OWT31" s="10"/>
      <c r="OWU31" s="10"/>
      <c r="OWV31" s="10"/>
      <c r="OWW31" s="10"/>
      <c r="OWX31" s="10"/>
      <c r="OWY31" s="10"/>
      <c r="OWZ31" s="10"/>
      <c r="OXA31" s="10"/>
      <c r="OXB31" s="10"/>
      <c r="OXC31" s="10"/>
      <c r="OXD31" s="10"/>
      <c r="OXE31" s="10"/>
      <c r="OXF31" s="10"/>
      <c r="OXG31" s="10"/>
      <c r="OXH31" s="10"/>
      <c r="OXI31" s="10"/>
      <c r="OXJ31" s="10"/>
      <c r="OXK31" s="10"/>
      <c r="OXL31" s="10"/>
      <c r="OXM31" s="10"/>
      <c r="OXN31" s="10"/>
      <c r="OXO31" s="10"/>
      <c r="OXP31" s="10"/>
      <c r="OXQ31" s="10"/>
      <c r="OXR31" s="10"/>
      <c r="OXS31" s="10"/>
      <c r="OXT31" s="10"/>
      <c r="OXU31" s="10"/>
      <c r="OXV31" s="10"/>
      <c r="OXW31" s="10"/>
      <c r="OXX31" s="10"/>
      <c r="OXY31" s="10"/>
      <c r="OXZ31" s="10"/>
      <c r="OYA31" s="10"/>
      <c r="OYB31" s="10"/>
      <c r="OYC31" s="10"/>
      <c r="OYD31" s="10"/>
      <c r="OYE31" s="10"/>
      <c r="OYF31" s="10"/>
      <c r="OYG31" s="10"/>
      <c r="OYH31" s="10"/>
      <c r="OYI31" s="10"/>
      <c r="OYJ31" s="10"/>
      <c r="OYK31" s="10"/>
      <c r="OYL31" s="10"/>
      <c r="OYM31" s="10"/>
      <c r="OYN31" s="10"/>
      <c r="OYO31" s="10"/>
      <c r="OYP31" s="10"/>
      <c r="OYQ31" s="10"/>
      <c r="OYR31" s="10"/>
      <c r="OYS31" s="10"/>
      <c r="OYT31" s="10"/>
      <c r="OYU31" s="10"/>
      <c r="OYV31" s="10"/>
      <c r="OYW31" s="10"/>
      <c r="OYX31" s="10"/>
      <c r="OYY31" s="10"/>
      <c r="OYZ31" s="10"/>
      <c r="OZA31" s="10"/>
      <c r="OZB31" s="10"/>
      <c r="OZC31" s="10"/>
      <c r="OZD31" s="10"/>
      <c r="OZE31" s="10"/>
      <c r="OZF31" s="10"/>
      <c r="OZG31" s="10"/>
      <c r="OZH31" s="10"/>
      <c r="OZI31" s="10"/>
      <c r="OZJ31" s="10"/>
      <c r="OZK31" s="10"/>
      <c r="OZL31" s="10"/>
      <c r="OZM31" s="10"/>
      <c r="OZN31" s="10"/>
      <c r="OZO31" s="10"/>
      <c r="OZP31" s="10"/>
      <c r="OZQ31" s="10"/>
      <c r="OZR31" s="10"/>
      <c r="OZS31" s="10"/>
      <c r="OZT31" s="10"/>
      <c r="OZU31" s="10"/>
      <c r="OZV31" s="10"/>
      <c r="OZW31" s="10"/>
      <c r="OZX31" s="10"/>
      <c r="OZY31" s="10"/>
      <c r="OZZ31" s="10"/>
      <c r="PAA31" s="10"/>
      <c r="PAB31" s="10"/>
      <c r="PAC31" s="10"/>
      <c r="PAD31" s="10"/>
      <c r="PAE31" s="10"/>
      <c r="PAF31" s="10"/>
      <c r="PAG31" s="10"/>
      <c r="PAH31" s="10"/>
      <c r="PAI31" s="10"/>
      <c r="PAJ31" s="10"/>
      <c r="PAK31" s="10"/>
      <c r="PAL31" s="10"/>
      <c r="PAM31" s="10"/>
      <c r="PAN31" s="10"/>
      <c r="PAO31" s="10"/>
      <c r="PAP31" s="10"/>
      <c r="PAQ31" s="10"/>
      <c r="PAR31" s="10"/>
      <c r="PAS31" s="10"/>
      <c r="PAT31" s="10"/>
      <c r="PAU31" s="10"/>
      <c r="PAV31" s="10"/>
      <c r="PAW31" s="10"/>
      <c r="PAX31" s="10"/>
      <c r="PAY31" s="10"/>
      <c r="PAZ31" s="10"/>
      <c r="PBA31" s="10"/>
      <c r="PBB31" s="10"/>
      <c r="PBC31" s="10"/>
      <c r="PBD31" s="10"/>
      <c r="PBE31" s="10"/>
      <c r="PBF31" s="10"/>
      <c r="PBG31" s="10"/>
      <c r="PBH31" s="10"/>
      <c r="PBI31" s="10"/>
      <c r="PBJ31" s="10"/>
      <c r="PBK31" s="10"/>
      <c r="PBL31" s="10"/>
      <c r="PBM31" s="10"/>
      <c r="PBN31" s="10"/>
      <c r="PBO31" s="10"/>
      <c r="PBP31" s="10"/>
      <c r="PBQ31" s="10"/>
      <c r="PBR31" s="10"/>
      <c r="PBS31" s="10"/>
      <c r="PBT31" s="10"/>
      <c r="PBU31" s="10"/>
      <c r="PBV31" s="10"/>
      <c r="PBW31" s="10"/>
      <c r="PBX31" s="10"/>
      <c r="PBY31" s="10"/>
      <c r="PBZ31" s="10"/>
      <c r="PCA31" s="10"/>
      <c r="PCB31" s="10"/>
      <c r="PCC31" s="10"/>
      <c r="PCD31" s="10"/>
      <c r="PCE31" s="10"/>
      <c r="PCF31" s="10"/>
      <c r="PCG31" s="10"/>
      <c r="PCH31" s="10"/>
      <c r="PCI31" s="10"/>
      <c r="PCJ31" s="10"/>
      <c r="PCK31" s="10"/>
      <c r="PCL31" s="10"/>
      <c r="PCM31" s="10"/>
      <c r="PCN31" s="10"/>
      <c r="PCO31" s="10"/>
      <c r="PCP31" s="10"/>
      <c r="PCQ31" s="10"/>
      <c r="PCR31" s="10"/>
      <c r="PCS31" s="10"/>
      <c r="PCT31" s="10"/>
      <c r="PCU31" s="10"/>
      <c r="PCV31" s="10"/>
      <c r="PCW31" s="10"/>
      <c r="PCX31" s="10"/>
      <c r="PCY31" s="10"/>
      <c r="PCZ31" s="10"/>
      <c r="PDA31" s="10"/>
      <c r="PDB31" s="10"/>
      <c r="PDC31" s="10"/>
      <c r="PDD31" s="10"/>
      <c r="PDE31" s="10"/>
      <c r="PDF31" s="10"/>
      <c r="PDG31" s="10"/>
      <c r="PDH31" s="10"/>
      <c r="PDI31" s="10"/>
      <c r="PDJ31" s="10"/>
      <c r="PDK31" s="10"/>
      <c r="PDL31" s="10"/>
      <c r="PDM31" s="10"/>
      <c r="PDN31" s="10"/>
      <c r="PDO31" s="10"/>
      <c r="PDP31" s="10"/>
      <c r="PDQ31" s="10"/>
      <c r="PDR31" s="10"/>
      <c r="PDS31" s="10"/>
      <c r="PDT31" s="10"/>
      <c r="PDU31" s="10"/>
      <c r="PDV31" s="10"/>
      <c r="PDW31" s="10"/>
      <c r="PDX31" s="10"/>
      <c r="PDY31" s="10"/>
      <c r="PDZ31" s="10"/>
      <c r="PEA31" s="10"/>
      <c r="PEB31" s="10"/>
      <c r="PEC31" s="10"/>
      <c r="PED31" s="10"/>
      <c r="PEE31" s="10"/>
      <c r="PEF31" s="10"/>
      <c r="PEG31" s="10"/>
      <c r="PEH31" s="10"/>
      <c r="PEI31" s="10"/>
      <c r="PEJ31" s="10"/>
      <c r="PEK31" s="10"/>
      <c r="PEL31" s="10"/>
      <c r="PEM31" s="10"/>
      <c r="PEN31" s="10"/>
      <c r="PEO31" s="10"/>
      <c r="PEP31" s="10"/>
      <c r="PEQ31" s="10"/>
      <c r="PER31" s="10"/>
      <c r="PES31" s="10"/>
      <c r="PET31" s="10"/>
      <c r="PEU31" s="10"/>
      <c r="PEV31" s="10"/>
      <c r="PEW31" s="10"/>
      <c r="PEX31" s="10"/>
      <c r="PEY31" s="10"/>
      <c r="PEZ31" s="10"/>
      <c r="PFA31" s="10"/>
      <c r="PFB31" s="10"/>
      <c r="PFC31" s="10"/>
      <c r="PFD31" s="10"/>
      <c r="PFE31" s="10"/>
      <c r="PFF31" s="10"/>
      <c r="PFG31" s="10"/>
      <c r="PFH31" s="10"/>
      <c r="PFI31" s="10"/>
      <c r="PFJ31" s="10"/>
      <c r="PFK31" s="10"/>
      <c r="PFL31" s="10"/>
      <c r="PFM31" s="10"/>
      <c r="PFN31" s="10"/>
      <c r="PFO31" s="10"/>
      <c r="PFP31" s="10"/>
      <c r="PFQ31" s="10"/>
      <c r="PFR31" s="10"/>
      <c r="PFS31" s="10"/>
      <c r="PFT31" s="10"/>
      <c r="PFU31" s="10"/>
      <c r="PFV31" s="10"/>
      <c r="PFW31" s="10"/>
      <c r="PFX31" s="10"/>
      <c r="PFY31" s="10"/>
      <c r="PFZ31" s="10"/>
      <c r="PGA31" s="10"/>
      <c r="PGB31" s="10"/>
      <c r="PGC31" s="10"/>
      <c r="PGD31" s="10"/>
      <c r="PGE31" s="10"/>
      <c r="PGF31" s="10"/>
      <c r="PGG31" s="10"/>
      <c r="PGH31" s="10"/>
      <c r="PGI31" s="10"/>
      <c r="PGJ31" s="10"/>
      <c r="PGK31" s="10"/>
      <c r="PGL31" s="10"/>
      <c r="PGM31" s="10"/>
      <c r="PGN31" s="10"/>
      <c r="PGO31" s="10"/>
      <c r="PGP31" s="10"/>
      <c r="PGQ31" s="10"/>
      <c r="PGR31" s="10"/>
      <c r="PGS31" s="10"/>
      <c r="PGT31" s="10"/>
      <c r="PGU31" s="10"/>
      <c r="PGV31" s="10"/>
      <c r="PGW31" s="10"/>
      <c r="PGX31" s="10"/>
      <c r="PGY31" s="10"/>
      <c r="PGZ31" s="10"/>
      <c r="PHA31" s="10"/>
      <c r="PHB31" s="10"/>
      <c r="PHC31" s="10"/>
      <c r="PHD31" s="10"/>
      <c r="PHE31" s="10"/>
      <c r="PHF31" s="10"/>
      <c r="PHG31" s="10"/>
      <c r="PHH31" s="10"/>
      <c r="PHI31" s="10"/>
      <c r="PHJ31" s="10"/>
      <c r="PHK31" s="10"/>
      <c r="PHL31" s="10"/>
      <c r="PHM31" s="10"/>
      <c r="PHN31" s="10"/>
      <c r="PHO31" s="10"/>
      <c r="PHP31" s="10"/>
      <c r="PHQ31" s="10"/>
      <c r="PHR31" s="10"/>
      <c r="PHS31" s="10"/>
      <c r="PHT31" s="10"/>
      <c r="PHU31" s="10"/>
      <c r="PHV31" s="10"/>
      <c r="PHW31" s="10"/>
      <c r="PHX31" s="10"/>
      <c r="PHY31" s="10"/>
      <c r="PHZ31" s="10"/>
      <c r="PIA31" s="10"/>
      <c r="PIB31" s="10"/>
      <c r="PIC31" s="10"/>
      <c r="PID31" s="10"/>
      <c r="PIE31" s="10"/>
      <c r="PIF31" s="10"/>
      <c r="PIG31" s="10"/>
      <c r="PIH31" s="10"/>
      <c r="PII31" s="10"/>
      <c r="PIJ31" s="10"/>
      <c r="PIK31" s="10"/>
      <c r="PIL31" s="10"/>
      <c r="PIM31" s="10"/>
      <c r="PIN31" s="10"/>
      <c r="PIO31" s="10"/>
      <c r="PIP31" s="10"/>
      <c r="PIQ31" s="10"/>
      <c r="PIR31" s="10"/>
      <c r="PIS31" s="10"/>
      <c r="PIT31" s="10"/>
      <c r="PIU31" s="10"/>
      <c r="PIV31" s="10"/>
      <c r="PIW31" s="10"/>
      <c r="PIX31" s="10"/>
      <c r="PIY31" s="10"/>
      <c r="PIZ31" s="10"/>
      <c r="PJA31" s="10"/>
      <c r="PJB31" s="10"/>
      <c r="PJC31" s="10"/>
      <c r="PJD31" s="10"/>
      <c r="PJE31" s="10"/>
      <c r="PJF31" s="10"/>
      <c r="PJG31" s="10"/>
      <c r="PJH31" s="10"/>
      <c r="PJI31" s="10"/>
      <c r="PJJ31" s="10"/>
      <c r="PJK31" s="10"/>
      <c r="PJL31" s="10"/>
      <c r="PJM31" s="10"/>
      <c r="PJN31" s="10"/>
      <c r="PJO31" s="10"/>
      <c r="PJP31" s="10"/>
      <c r="PJQ31" s="10"/>
      <c r="PJR31" s="10"/>
      <c r="PJS31" s="10"/>
      <c r="PJT31" s="10"/>
      <c r="PJU31" s="10"/>
      <c r="PJV31" s="10"/>
      <c r="PJW31" s="10"/>
      <c r="PJX31" s="10"/>
      <c r="PJY31" s="10"/>
      <c r="PJZ31" s="10"/>
      <c r="PKA31" s="10"/>
      <c r="PKB31" s="10"/>
      <c r="PKC31" s="10"/>
      <c r="PKD31" s="10"/>
      <c r="PKE31" s="10"/>
      <c r="PKF31" s="10"/>
      <c r="PKG31" s="10"/>
      <c r="PKH31" s="10"/>
      <c r="PKI31" s="10"/>
      <c r="PKJ31" s="10"/>
      <c r="PKK31" s="10"/>
      <c r="PKL31" s="10"/>
      <c r="PKM31" s="10"/>
      <c r="PKN31" s="10"/>
      <c r="PKO31" s="10"/>
      <c r="PKP31" s="10"/>
      <c r="PKQ31" s="10"/>
      <c r="PKR31" s="10"/>
      <c r="PKS31" s="10"/>
      <c r="PKT31" s="10"/>
      <c r="PKU31" s="10"/>
      <c r="PKV31" s="10"/>
      <c r="PKW31" s="10"/>
      <c r="PKX31" s="10"/>
      <c r="PKY31" s="10"/>
      <c r="PKZ31" s="10"/>
      <c r="PLA31" s="10"/>
      <c r="PLB31" s="10"/>
      <c r="PLC31" s="10"/>
      <c r="PLD31" s="10"/>
      <c r="PLE31" s="10"/>
      <c r="PLF31" s="10"/>
      <c r="PLG31" s="10"/>
      <c r="PLH31" s="10"/>
      <c r="PLI31" s="10"/>
      <c r="PLJ31" s="10"/>
      <c r="PLK31" s="10"/>
      <c r="PLL31" s="10"/>
      <c r="PLM31" s="10"/>
      <c r="PLN31" s="10"/>
      <c r="PLO31" s="10"/>
      <c r="PLP31" s="10"/>
      <c r="PLQ31" s="10"/>
      <c r="PLR31" s="10"/>
      <c r="PLS31" s="10"/>
      <c r="PLT31" s="10"/>
      <c r="PLU31" s="10"/>
      <c r="PLV31" s="10"/>
      <c r="PLW31" s="10"/>
      <c r="PLX31" s="10"/>
      <c r="PLY31" s="10"/>
      <c r="PLZ31" s="10"/>
      <c r="PMA31" s="10"/>
      <c r="PMB31" s="10"/>
      <c r="PMC31" s="10"/>
      <c r="PMD31" s="10"/>
      <c r="PME31" s="10"/>
      <c r="PMF31" s="10"/>
      <c r="PMG31" s="10"/>
      <c r="PMH31" s="10"/>
      <c r="PMI31" s="10"/>
      <c r="PMJ31" s="10"/>
      <c r="PMK31" s="10"/>
      <c r="PML31" s="10"/>
      <c r="PMM31" s="10"/>
      <c r="PMN31" s="10"/>
      <c r="PMO31" s="10"/>
      <c r="PMP31" s="10"/>
      <c r="PMQ31" s="10"/>
      <c r="PMR31" s="10"/>
      <c r="PMS31" s="10"/>
      <c r="PMT31" s="10"/>
      <c r="PMU31" s="10"/>
      <c r="PMV31" s="10"/>
      <c r="PMW31" s="10"/>
      <c r="PMX31" s="10"/>
      <c r="PMY31" s="10"/>
      <c r="PMZ31" s="10"/>
      <c r="PNA31" s="10"/>
      <c r="PNB31" s="10"/>
      <c r="PNC31" s="10"/>
      <c r="PND31" s="10"/>
      <c r="PNE31" s="10"/>
      <c r="PNF31" s="10"/>
      <c r="PNG31" s="10"/>
      <c r="PNH31" s="10"/>
      <c r="PNI31" s="10"/>
      <c r="PNJ31" s="10"/>
      <c r="PNK31" s="10"/>
      <c r="PNL31" s="10"/>
      <c r="PNM31" s="10"/>
      <c r="PNN31" s="10"/>
      <c r="PNO31" s="10"/>
      <c r="PNP31" s="10"/>
      <c r="PNQ31" s="10"/>
      <c r="PNR31" s="10"/>
      <c r="PNS31" s="10"/>
      <c r="PNT31" s="10"/>
      <c r="PNU31" s="10"/>
      <c r="PNV31" s="10"/>
      <c r="PNW31" s="10"/>
      <c r="PNX31" s="10"/>
      <c r="PNY31" s="10"/>
      <c r="PNZ31" s="10"/>
      <c r="POA31" s="10"/>
      <c r="POB31" s="10"/>
      <c r="POC31" s="10"/>
      <c r="POD31" s="10"/>
      <c r="POE31" s="10"/>
      <c r="POF31" s="10"/>
      <c r="POG31" s="10"/>
      <c r="POH31" s="10"/>
      <c r="POI31" s="10"/>
      <c r="POJ31" s="10"/>
      <c r="POK31" s="10"/>
      <c r="POL31" s="10"/>
      <c r="POM31" s="10"/>
      <c r="PON31" s="10"/>
      <c r="POO31" s="10"/>
      <c r="POP31" s="10"/>
      <c r="POQ31" s="10"/>
      <c r="POR31" s="10"/>
      <c r="POS31" s="10"/>
      <c r="POT31" s="10"/>
      <c r="POU31" s="10"/>
      <c r="POV31" s="10"/>
      <c r="POW31" s="10"/>
      <c r="POX31" s="10"/>
      <c r="POY31" s="10"/>
      <c r="POZ31" s="10"/>
      <c r="PPA31" s="10"/>
      <c r="PPB31" s="10"/>
      <c r="PPC31" s="10"/>
      <c r="PPD31" s="10"/>
      <c r="PPE31" s="10"/>
      <c r="PPF31" s="10"/>
      <c r="PPG31" s="10"/>
      <c r="PPH31" s="10"/>
      <c r="PPI31" s="10"/>
      <c r="PPJ31" s="10"/>
      <c r="PPK31" s="10"/>
      <c r="PPL31" s="10"/>
      <c r="PPM31" s="10"/>
      <c r="PPN31" s="10"/>
      <c r="PPO31" s="10"/>
      <c r="PPP31" s="10"/>
      <c r="PPQ31" s="10"/>
      <c r="PPR31" s="10"/>
      <c r="PPS31" s="10"/>
      <c r="PPT31" s="10"/>
      <c r="PPU31" s="10"/>
      <c r="PPV31" s="10"/>
      <c r="PPW31" s="10"/>
      <c r="PPX31" s="10"/>
      <c r="PPY31" s="10"/>
      <c r="PPZ31" s="10"/>
      <c r="PQA31" s="10"/>
      <c r="PQB31" s="10"/>
      <c r="PQC31" s="10"/>
      <c r="PQD31" s="10"/>
      <c r="PQE31" s="10"/>
      <c r="PQF31" s="10"/>
      <c r="PQG31" s="10"/>
      <c r="PQH31" s="10"/>
      <c r="PQI31" s="10"/>
      <c r="PQJ31" s="10"/>
      <c r="PQK31" s="10"/>
      <c r="PQL31" s="10"/>
      <c r="PQM31" s="10"/>
      <c r="PQN31" s="10"/>
      <c r="PQO31" s="10"/>
      <c r="PQP31" s="10"/>
      <c r="PQQ31" s="10"/>
      <c r="PQR31" s="10"/>
      <c r="PQS31" s="10"/>
      <c r="PQT31" s="10"/>
      <c r="PQU31" s="10"/>
      <c r="PQV31" s="10"/>
      <c r="PQW31" s="10"/>
      <c r="PQX31" s="10"/>
      <c r="PQY31" s="10"/>
      <c r="PQZ31" s="10"/>
      <c r="PRA31" s="10"/>
      <c r="PRB31" s="10"/>
      <c r="PRC31" s="10"/>
      <c r="PRD31" s="10"/>
      <c r="PRE31" s="10"/>
      <c r="PRF31" s="10"/>
      <c r="PRG31" s="10"/>
      <c r="PRH31" s="10"/>
      <c r="PRI31" s="10"/>
      <c r="PRJ31" s="10"/>
      <c r="PRK31" s="10"/>
      <c r="PRL31" s="10"/>
      <c r="PRM31" s="10"/>
      <c r="PRN31" s="10"/>
      <c r="PRO31" s="10"/>
      <c r="PRP31" s="10"/>
      <c r="PRQ31" s="10"/>
      <c r="PRR31" s="10"/>
      <c r="PRS31" s="10"/>
      <c r="PRT31" s="10"/>
      <c r="PRU31" s="10"/>
      <c r="PRV31" s="10"/>
      <c r="PRW31" s="10"/>
      <c r="PRX31" s="10"/>
      <c r="PRY31" s="10"/>
      <c r="PRZ31" s="10"/>
      <c r="PSA31" s="10"/>
      <c r="PSB31" s="10"/>
      <c r="PSC31" s="10"/>
      <c r="PSD31" s="10"/>
      <c r="PSE31" s="10"/>
      <c r="PSF31" s="10"/>
      <c r="PSG31" s="10"/>
      <c r="PSH31" s="10"/>
      <c r="PSI31" s="10"/>
      <c r="PSJ31" s="10"/>
      <c r="PSK31" s="10"/>
      <c r="PSL31" s="10"/>
      <c r="PSM31" s="10"/>
      <c r="PSN31" s="10"/>
      <c r="PSO31" s="10"/>
      <c r="PSP31" s="10"/>
      <c r="PSQ31" s="10"/>
      <c r="PSR31" s="10"/>
      <c r="PSS31" s="10"/>
      <c r="PST31" s="10"/>
      <c r="PSU31" s="10"/>
      <c r="PSV31" s="10"/>
      <c r="PSW31" s="10"/>
      <c r="PSX31" s="10"/>
      <c r="PSY31" s="10"/>
      <c r="PSZ31" s="10"/>
      <c r="PTA31" s="10"/>
      <c r="PTB31" s="10"/>
      <c r="PTC31" s="10"/>
      <c r="PTD31" s="10"/>
      <c r="PTE31" s="10"/>
      <c r="PTF31" s="10"/>
      <c r="PTG31" s="10"/>
      <c r="PTH31" s="10"/>
      <c r="PTI31" s="10"/>
      <c r="PTJ31" s="10"/>
      <c r="PTK31" s="10"/>
      <c r="PTL31" s="10"/>
      <c r="PTM31" s="10"/>
      <c r="PTN31" s="10"/>
      <c r="PTO31" s="10"/>
      <c r="PTP31" s="10"/>
      <c r="PTQ31" s="10"/>
      <c r="PTR31" s="10"/>
      <c r="PTS31" s="10"/>
      <c r="PTT31" s="10"/>
      <c r="PTU31" s="10"/>
      <c r="PTV31" s="10"/>
      <c r="PTW31" s="10"/>
      <c r="PTX31" s="10"/>
      <c r="PTY31" s="10"/>
      <c r="PTZ31" s="10"/>
      <c r="PUA31" s="10"/>
      <c r="PUB31" s="10"/>
      <c r="PUC31" s="10"/>
      <c r="PUD31" s="10"/>
      <c r="PUE31" s="10"/>
      <c r="PUF31" s="10"/>
      <c r="PUG31" s="10"/>
      <c r="PUH31" s="10"/>
      <c r="PUI31" s="10"/>
      <c r="PUJ31" s="10"/>
      <c r="PUK31" s="10"/>
      <c r="PUL31" s="10"/>
      <c r="PUM31" s="10"/>
      <c r="PUN31" s="10"/>
      <c r="PUO31" s="10"/>
      <c r="PUP31" s="10"/>
      <c r="PUQ31" s="10"/>
      <c r="PUR31" s="10"/>
      <c r="PUS31" s="10"/>
      <c r="PUT31" s="10"/>
      <c r="PUU31" s="10"/>
      <c r="PUV31" s="10"/>
      <c r="PUW31" s="10"/>
      <c r="PUX31" s="10"/>
      <c r="PUY31" s="10"/>
      <c r="PUZ31" s="10"/>
      <c r="PVA31" s="10"/>
      <c r="PVB31" s="10"/>
      <c r="PVC31" s="10"/>
      <c r="PVD31" s="10"/>
      <c r="PVE31" s="10"/>
      <c r="PVF31" s="10"/>
      <c r="PVG31" s="10"/>
      <c r="PVH31" s="10"/>
      <c r="PVI31" s="10"/>
      <c r="PVJ31" s="10"/>
      <c r="PVK31" s="10"/>
      <c r="PVL31" s="10"/>
      <c r="PVM31" s="10"/>
      <c r="PVN31" s="10"/>
      <c r="PVO31" s="10"/>
      <c r="PVP31" s="10"/>
      <c r="PVQ31" s="10"/>
      <c r="PVR31" s="10"/>
      <c r="PVS31" s="10"/>
      <c r="PVT31" s="10"/>
      <c r="PVU31" s="10"/>
      <c r="PVV31" s="10"/>
      <c r="PVW31" s="10"/>
      <c r="PVX31" s="10"/>
      <c r="PVY31" s="10"/>
      <c r="PVZ31" s="10"/>
      <c r="PWA31" s="10"/>
      <c r="PWB31" s="10"/>
      <c r="PWC31" s="10"/>
      <c r="PWD31" s="10"/>
      <c r="PWE31" s="10"/>
      <c r="PWF31" s="10"/>
      <c r="PWG31" s="10"/>
      <c r="PWH31" s="10"/>
      <c r="PWI31" s="10"/>
      <c r="PWJ31" s="10"/>
      <c r="PWK31" s="10"/>
      <c r="PWL31" s="10"/>
      <c r="PWM31" s="10"/>
      <c r="PWN31" s="10"/>
      <c r="PWO31" s="10"/>
      <c r="PWP31" s="10"/>
      <c r="PWQ31" s="10"/>
      <c r="PWR31" s="10"/>
      <c r="PWS31" s="10"/>
      <c r="PWT31" s="10"/>
      <c r="PWU31" s="10"/>
      <c r="PWV31" s="10"/>
      <c r="PWW31" s="10"/>
      <c r="PWX31" s="10"/>
      <c r="PWY31" s="10"/>
      <c r="PWZ31" s="10"/>
      <c r="PXA31" s="10"/>
      <c r="PXB31" s="10"/>
      <c r="PXC31" s="10"/>
      <c r="PXD31" s="10"/>
      <c r="PXE31" s="10"/>
      <c r="PXF31" s="10"/>
      <c r="PXG31" s="10"/>
      <c r="PXH31" s="10"/>
      <c r="PXI31" s="10"/>
      <c r="PXJ31" s="10"/>
      <c r="PXK31" s="10"/>
      <c r="PXL31" s="10"/>
      <c r="PXM31" s="10"/>
      <c r="PXN31" s="10"/>
      <c r="PXO31" s="10"/>
      <c r="PXP31" s="10"/>
      <c r="PXQ31" s="10"/>
      <c r="PXR31" s="10"/>
      <c r="PXS31" s="10"/>
      <c r="PXT31" s="10"/>
      <c r="PXU31" s="10"/>
      <c r="PXV31" s="10"/>
      <c r="PXW31" s="10"/>
      <c r="PXX31" s="10"/>
      <c r="PXY31" s="10"/>
      <c r="PXZ31" s="10"/>
      <c r="PYA31" s="10"/>
      <c r="PYB31" s="10"/>
      <c r="PYC31" s="10"/>
      <c r="PYD31" s="10"/>
      <c r="PYE31" s="10"/>
      <c r="PYF31" s="10"/>
      <c r="PYG31" s="10"/>
      <c r="PYH31" s="10"/>
      <c r="PYI31" s="10"/>
      <c r="PYJ31" s="10"/>
      <c r="PYK31" s="10"/>
      <c r="PYL31" s="10"/>
      <c r="PYM31" s="10"/>
      <c r="PYN31" s="10"/>
      <c r="PYO31" s="10"/>
      <c r="PYP31" s="10"/>
      <c r="PYQ31" s="10"/>
      <c r="PYR31" s="10"/>
      <c r="PYS31" s="10"/>
      <c r="PYT31" s="10"/>
      <c r="PYU31" s="10"/>
      <c r="PYV31" s="10"/>
      <c r="PYW31" s="10"/>
      <c r="PYX31" s="10"/>
      <c r="PYY31" s="10"/>
      <c r="PYZ31" s="10"/>
      <c r="PZA31" s="10"/>
      <c r="PZB31" s="10"/>
      <c r="PZC31" s="10"/>
      <c r="PZD31" s="10"/>
      <c r="PZE31" s="10"/>
      <c r="PZF31" s="10"/>
      <c r="PZG31" s="10"/>
      <c r="PZH31" s="10"/>
      <c r="PZI31" s="10"/>
      <c r="PZJ31" s="10"/>
      <c r="PZK31" s="10"/>
      <c r="PZL31" s="10"/>
      <c r="PZM31" s="10"/>
      <c r="PZN31" s="10"/>
      <c r="PZO31" s="10"/>
      <c r="PZP31" s="10"/>
      <c r="PZQ31" s="10"/>
      <c r="PZR31" s="10"/>
      <c r="PZS31" s="10"/>
      <c r="PZT31" s="10"/>
      <c r="PZU31" s="10"/>
      <c r="PZV31" s="10"/>
      <c r="PZW31" s="10"/>
      <c r="PZX31" s="10"/>
      <c r="PZY31" s="10"/>
      <c r="PZZ31" s="10"/>
      <c r="QAA31" s="10"/>
      <c r="QAB31" s="10"/>
      <c r="QAC31" s="10"/>
      <c r="QAD31" s="10"/>
      <c r="QAE31" s="10"/>
      <c r="QAF31" s="10"/>
      <c r="QAG31" s="10"/>
      <c r="QAH31" s="10"/>
      <c r="QAI31" s="10"/>
      <c r="QAJ31" s="10"/>
      <c r="QAK31" s="10"/>
      <c r="QAL31" s="10"/>
      <c r="QAM31" s="10"/>
      <c r="QAN31" s="10"/>
      <c r="QAO31" s="10"/>
      <c r="QAP31" s="10"/>
      <c r="QAQ31" s="10"/>
      <c r="QAR31" s="10"/>
      <c r="QAS31" s="10"/>
      <c r="QAT31" s="10"/>
      <c r="QAU31" s="10"/>
      <c r="QAV31" s="10"/>
      <c r="QAW31" s="10"/>
      <c r="QAX31" s="10"/>
      <c r="QAY31" s="10"/>
      <c r="QAZ31" s="10"/>
      <c r="QBA31" s="10"/>
      <c r="QBB31" s="10"/>
      <c r="QBC31" s="10"/>
      <c r="QBD31" s="10"/>
      <c r="QBE31" s="10"/>
      <c r="QBF31" s="10"/>
      <c r="QBG31" s="10"/>
      <c r="QBH31" s="10"/>
      <c r="QBI31" s="10"/>
      <c r="QBJ31" s="10"/>
      <c r="QBK31" s="10"/>
      <c r="QBL31" s="10"/>
      <c r="QBM31" s="10"/>
      <c r="QBN31" s="10"/>
      <c r="QBO31" s="10"/>
      <c r="QBP31" s="10"/>
      <c r="QBQ31" s="10"/>
      <c r="QBR31" s="10"/>
      <c r="QBS31" s="10"/>
      <c r="QBT31" s="10"/>
      <c r="QBU31" s="10"/>
      <c r="QBV31" s="10"/>
      <c r="QBW31" s="10"/>
      <c r="QBX31" s="10"/>
      <c r="QBY31" s="10"/>
      <c r="QBZ31" s="10"/>
      <c r="QCA31" s="10"/>
      <c r="QCB31" s="10"/>
      <c r="QCC31" s="10"/>
      <c r="QCD31" s="10"/>
      <c r="QCE31" s="10"/>
      <c r="QCF31" s="10"/>
      <c r="QCG31" s="10"/>
      <c r="QCH31" s="10"/>
      <c r="QCI31" s="10"/>
      <c r="QCJ31" s="10"/>
      <c r="QCK31" s="10"/>
      <c r="QCL31" s="10"/>
      <c r="QCM31" s="10"/>
      <c r="QCN31" s="10"/>
      <c r="QCO31" s="10"/>
      <c r="QCP31" s="10"/>
      <c r="QCQ31" s="10"/>
      <c r="QCR31" s="10"/>
      <c r="QCS31" s="10"/>
      <c r="QCT31" s="10"/>
      <c r="QCU31" s="10"/>
      <c r="QCV31" s="10"/>
      <c r="QCW31" s="10"/>
      <c r="QCX31" s="10"/>
      <c r="QCY31" s="10"/>
      <c r="QCZ31" s="10"/>
      <c r="QDA31" s="10"/>
      <c r="QDB31" s="10"/>
      <c r="QDC31" s="10"/>
      <c r="QDD31" s="10"/>
      <c r="QDE31" s="10"/>
      <c r="QDF31" s="10"/>
      <c r="QDG31" s="10"/>
      <c r="QDH31" s="10"/>
      <c r="QDI31" s="10"/>
      <c r="QDJ31" s="10"/>
      <c r="QDK31" s="10"/>
      <c r="QDL31" s="10"/>
      <c r="QDM31" s="10"/>
      <c r="QDN31" s="10"/>
      <c r="QDO31" s="10"/>
      <c r="QDP31" s="10"/>
      <c r="QDQ31" s="10"/>
      <c r="QDR31" s="10"/>
      <c r="QDS31" s="10"/>
      <c r="QDT31" s="10"/>
      <c r="QDU31" s="10"/>
      <c r="QDV31" s="10"/>
      <c r="QDW31" s="10"/>
      <c r="QDX31" s="10"/>
      <c r="QDY31" s="10"/>
      <c r="QDZ31" s="10"/>
      <c r="QEA31" s="10"/>
      <c r="QEB31" s="10"/>
      <c r="QEC31" s="10"/>
      <c r="QED31" s="10"/>
      <c r="QEE31" s="10"/>
      <c r="QEF31" s="10"/>
      <c r="QEG31" s="10"/>
      <c r="QEH31" s="10"/>
      <c r="QEI31" s="10"/>
      <c r="QEJ31" s="10"/>
      <c r="QEK31" s="10"/>
      <c r="QEL31" s="10"/>
      <c r="QEM31" s="10"/>
      <c r="QEN31" s="10"/>
      <c r="QEO31" s="10"/>
      <c r="QEP31" s="10"/>
      <c r="QEQ31" s="10"/>
      <c r="QER31" s="10"/>
      <c r="QES31" s="10"/>
      <c r="QET31" s="10"/>
      <c r="QEU31" s="10"/>
      <c r="QEV31" s="10"/>
      <c r="QEW31" s="10"/>
      <c r="QEX31" s="10"/>
      <c r="QEY31" s="10"/>
      <c r="QEZ31" s="10"/>
      <c r="QFA31" s="10"/>
      <c r="QFB31" s="10"/>
      <c r="QFC31" s="10"/>
      <c r="QFD31" s="10"/>
      <c r="QFE31" s="10"/>
      <c r="QFF31" s="10"/>
      <c r="QFG31" s="10"/>
      <c r="QFH31" s="10"/>
      <c r="QFI31" s="10"/>
      <c r="QFJ31" s="10"/>
      <c r="QFK31" s="10"/>
      <c r="QFL31" s="10"/>
      <c r="QFM31" s="10"/>
      <c r="QFN31" s="10"/>
      <c r="QFO31" s="10"/>
      <c r="QFP31" s="10"/>
      <c r="QFQ31" s="10"/>
      <c r="QFR31" s="10"/>
      <c r="QFS31" s="10"/>
      <c r="QFT31" s="10"/>
      <c r="QFU31" s="10"/>
      <c r="QFV31" s="10"/>
      <c r="QFW31" s="10"/>
      <c r="QFX31" s="10"/>
      <c r="QFY31" s="10"/>
      <c r="QFZ31" s="10"/>
      <c r="QGA31" s="10"/>
      <c r="QGB31" s="10"/>
      <c r="QGC31" s="10"/>
      <c r="QGD31" s="10"/>
      <c r="QGE31" s="10"/>
      <c r="QGF31" s="10"/>
      <c r="QGG31" s="10"/>
      <c r="QGH31" s="10"/>
      <c r="QGI31" s="10"/>
      <c r="QGJ31" s="10"/>
      <c r="QGK31" s="10"/>
      <c r="QGL31" s="10"/>
      <c r="QGM31" s="10"/>
      <c r="QGN31" s="10"/>
      <c r="QGO31" s="10"/>
      <c r="QGP31" s="10"/>
      <c r="QGQ31" s="10"/>
      <c r="QGR31" s="10"/>
      <c r="QGS31" s="10"/>
      <c r="QGT31" s="10"/>
      <c r="QGU31" s="10"/>
      <c r="QGV31" s="10"/>
      <c r="QGW31" s="10"/>
      <c r="QGX31" s="10"/>
      <c r="QGY31" s="10"/>
      <c r="QGZ31" s="10"/>
      <c r="QHA31" s="10"/>
      <c r="QHB31" s="10"/>
      <c r="QHC31" s="10"/>
      <c r="QHD31" s="10"/>
      <c r="QHE31" s="10"/>
      <c r="QHF31" s="10"/>
      <c r="QHG31" s="10"/>
      <c r="QHH31" s="10"/>
      <c r="QHI31" s="10"/>
      <c r="QHJ31" s="10"/>
      <c r="QHK31" s="10"/>
      <c r="QHL31" s="10"/>
      <c r="QHM31" s="10"/>
      <c r="QHN31" s="10"/>
      <c r="QHO31" s="10"/>
      <c r="QHP31" s="10"/>
      <c r="QHQ31" s="10"/>
      <c r="QHR31" s="10"/>
      <c r="QHS31" s="10"/>
      <c r="QHT31" s="10"/>
      <c r="QHU31" s="10"/>
      <c r="QHV31" s="10"/>
      <c r="QHW31" s="10"/>
      <c r="QHX31" s="10"/>
      <c r="QHY31" s="10"/>
      <c r="QHZ31" s="10"/>
      <c r="QIA31" s="10"/>
      <c r="QIB31" s="10"/>
      <c r="QIC31" s="10"/>
      <c r="QID31" s="10"/>
      <c r="QIE31" s="10"/>
      <c r="QIF31" s="10"/>
      <c r="QIG31" s="10"/>
      <c r="QIH31" s="10"/>
      <c r="QII31" s="10"/>
      <c r="QIJ31" s="10"/>
      <c r="QIK31" s="10"/>
      <c r="QIL31" s="10"/>
      <c r="QIM31" s="10"/>
      <c r="QIN31" s="10"/>
      <c r="QIO31" s="10"/>
      <c r="QIP31" s="10"/>
      <c r="QIQ31" s="10"/>
      <c r="QIR31" s="10"/>
      <c r="QIS31" s="10"/>
      <c r="QIT31" s="10"/>
      <c r="QIU31" s="10"/>
      <c r="QIV31" s="10"/>
      <c r="QIW31" s="10"/>
      <c r="QIX31" s="10"/>
      <c r="QIY31" s="10"/>
      <c r="QIZ31" s="10"/>
      <c r="QJA31" s="10"/>
      <c r="QJB31" s="10"/>
      <c r="QJC31" s="10"/>
      <c r="QJD31" s="10"/>
      <c r="QJE31" s="10"/>
      <c r="QJF31" s="10"/>
      <c r="QJG31" s="10"/>
      <c r="QJH31" s="10"/>
      <c r="QJI31" s="10"/>
      <c r="QJJ31" s="10"/>
      <c r="QJK31" s="10"/>
      <c r="QJL31" s="10"/>
      <c r="QJM31" s="10"/>
      <c r="QJN31" s="10"/>
      <c r="QJO31" s="10"/>
      <c r="QJP31" s="10"/>
      <c r="QJQ31" s="10"/>
      <c r="QJR31" s="10"/>
      <c r="QJS31" s="10"/>
      <c r="QJT31" s="10"/>
      <c r="QJU31" s="10"/>
      <c r="QJV31" s="10"/>
      <c r="QJW31" s="10"/>
      <c r="QJX31" s="10"/>
      <c r="QJY31" s="10"/>
      <c r="QJZ31" s="10"/>
      <c r="QKA31" s="10"/>
      <c r="QKB31" s="10"/>
      <c r="QKC31" s="10"/>
      <c r="QKD31" s="10"/>
      <c r="QKE31" s="10"/>
      <c r="QKF31" s="10"/>
      <c r="QKG31" s="10"/>
      <c r="QKH31" s="10"/>
      <c r="QKI31" s="10"/>
      <c r="QKJ31" s="10"/>
      <c r="QKK31" s="10"/>
      <c r="QKL31" s="10"/>
      <c r="QKM31" s="10"/>
      <c r="QKN31" s="10"/>
      <c r="QKO31" s="10"/>
      <c r="QKP31" s="10"/>
      <c r="QKQ31" s="10"/>
      <c r="QKR31" s="10"/>
      <c r="QKS31" s="10"/>
      <c r="QKT31" s="10"/>
      <c r="QKU31" s="10"/>
      <c r="QKV31" s="10"/>
      <c r="QKW31" s="10"/>
      <c r="QKX31" s="10"/>
      <c r="QKY31" s="10"/>
      <c r="QKZ31" s="10"/>
      <c r="QLA31" s="10"/>
      <c r="QLB31" s="10"/>
      <c r="QLC31" s="10"/>
      <c r="QLD31" s="10"/>
      <c r="QLE31" s="10"/>
      <c r="QLF31" s="10"/>
      <c r="QLG31" s="10"/>
      <c r="QLH31" s="10"/>
      <c r="QLI31" s="10"/>
      <c r="QLJ31" s="10"/>
      <c r="QLK31" s="10"/>
      <c r="QLL31" s="10"/>
      <c r="QLM31" s="10"/>
      <c r="QLN31" s="10"/>
      <c r="QLO31" s="10"/>
      <c r="QLP31" s="10"/>
      <c r="QLQ31" s="10"/>
      <c r="QLR31" s="10"/>
      <c r="QLS31" s="10"/>
      <c r="QLT31" s="10"/>
      <c r="QLU31" s="10"/>
      <c r="QLV31" s="10"/>
      <c r="QLW31" s="10"/>
      <c r="QLX31" s="10"/>
      <c r="QLY31" s="10"/>
      <c r="QLZ31" s="10"/>
      <c r="QMA31" s="10"/>
      <c r="QMB31" s="10"/>
      <c r="QMC31" s="10"/>
      <c r="QMD31" s="10"/>
      <c r="QME31" s="10"/>
      <c r="QMF31" s="10"/>
      <c r="QMG31" s="10"/>
      <c r="QMH31" s="10"/>
      <c r="QMI31" s="10"/>
      <c r="QMJ31" s="10"/>
      <c r="QMK31" s="10"/>
      <c r="QML31" s="10"/>
      <c r="QMM31" s="10"/>
      <c r="QMN31" s="10"/>
      <c r="QMO31" s="10"/>
      <c r="QMP31" s="10"/>
      <c r="QMQ31" s="10"/>
      <c r="QMR31" s="10"/>
      <c r="QMS31" s="10"/>
      <c r="QMT31" s="10"/>
      <c r="QMU31" s="10"/>
      <c r="QMV31" s="10"/>
      <c r="QMW31" s="10"/>
      <c r="QMX31" s="10"/>
      <c r="QMY31" s="10"/>
      <c r="QMZ31" s="10"/>
      <c r="QNA31" s="10"/>
      <c r="QNB31" s="10"/>
      <c r="QNC31" s="10"/>
      <c r="QND31" s="10"/>
      <c r="QNE31" s="10"/>
      <c r="QNF31" s="10"/>
      <c r="QNG31" s="10"/>
      <c r="QNH31" s="10"/>
      <c r="QNI31" s="10"/>
      <c r="QNJ31" s="10"/>
      <c r="QNK31" s="10"/>
      <c r="QNL31" s="10"/>
      <c r="QNM31" s="10"/>
      <c r="QNN31" s="10"/>
      <c r="QNO31" s="10"/>
      <c r="QNP31" s="10"/>
      <c r="QNQ31" s="10"/>
      <c r="QNR31" s="10"/>
      <c r="QNS31" s="10"/>
      <c r="QNT31" s="10"/>
      <c r="QNU31" s="10"/>
      <c r="QNV31" s="10"/>
      <c r="QNW31" s="10"/>
      <c r="QNX31" s="10"/>
      <c r="QNY31" s="10"/>
      <c r="QNZ31" s="10"/>
      <c r="QOA31" s="10"/>
      <c r="QOB31" s="10"/>
      <c r="QOC31" s="10"/>
      <c r="QOD31" s="10"/>
      <c r="QOE31" s="10"/>
      <c r="QOF31" s="10"/>
      <c r="QOG31" s="10"/>
      <c r="QOH31" s="10"/>
      <c r="QOI31" s="10"/>
      <c r="QOJ31" s="10"/>
      <c r="QOK31" s="10"/>
      <c r="QOL31" s="10"/>
      <c r="QOM31" s="10"/>
      <c r="QON31" s="10"/>
      <c r="QOO31" s="10"/>
      <c r="QOP31" s="10"/>
      <c r="QOQ31" s="10"/>
      <c r="QOR31" s="10"/>
      <c r="QOS31" s="10"/>
      <c r="QOT31" s="10"/>
      <c r="QOU31" s="10"/>
      <c r="QOV31" s="10"/>
      <c r="QOW31" s="10"/>
      <c r="QOX31" s="10"/>
      <c r="QOY31" s="10"/>
      <c r="QOZ31" s="10"/>
      <c r="QPA31" s="10"/>
      <c r="QPB31" s="10"/>
      <c r="QPC31" s="10"/>
      <c r="QPD31" s="10"/>
      <c r="QPE31" s="10"/>
      <c r="QPF31" s="10"/>
      <c r="QPG31" s="10"/>
      <c r="QPH31" s="10"/>
      <c r="QPI31" s="10"/>
      <c r="QPJ31" s="10"/>
      <c r="QPK31" s="10"/>
      <c r="QPL31" s="10"/>
      <c r="QPM31" s="10"/>
      <c r="QPN31" s="10"/>
      <c r="QPO31" s="10"/>
      <c r="QPP31" s="10"/>
      <c r="QPQ31" s="10"/>
      <c r="QPR31" s="10"/>
      <c r="QPS31" s="10"/>
      <c r="QPT31" s="10"/>
      <c r="QPU31" s="10"/>
      <c r="QPV31" s="10"/>
      <c r="QPW31" s="10"/>
      <c r="QPX31" s="10"/>
      <c r="QPY31" s="10"/>
      <c r="QPZ31" s="10"/>
      <c r="QQA31" s="10"/>
      <c r="QQB31" s="10"/>
      <c r="QQC31" s="10"/>
      <c r="QQD31" s="10"/>
      <c r="QQE31" s="10"/>
      <c r="QQF31" s="10"/>
      <c r="QQG31" s="10"/>
      <c r="QQH31" s="10"/>
      <c r="QQI31" s="10"/>
      <c r="QQJ31" s="10"/>
      <c r="QQK31" s="10"/>
      <c r="QQL31" s="10"/>
      <c r="QQM31" s="10"/>
      <c r="QQN31" s="10"/>
      <c r="QQO31" s="10"/>
      <c r="QQP31" s="10"/>
      <c r="QQQ31" s="10"/>
      <c r="QQR31" s="10"/>
      <c r="QQS31" s="10"/>
      <c r="QQT31" s="10"/>
      <c r="QQU31" s="10"/>
      <c r="QQV31" s="10"/>
      <c r="QQW31" s="10"/>
      <c r="QQX31" s="10"/>
      <c r="QQY31" s="10"/>
      <c r="QQZ31" s="10"/>
      <c r="QRA31" s="10"/>
      <c r="QRB31" s="10"/>
      <c r="QRC31" s="10"/>
      <c r="QRD31" s="10"/>
      <c r="QRE31" s="10"/>
      <c r="QRF31" s="10"/>
      <c r="QRG31" s="10"/>
      <c r="QRH31" s="10"/>
      <c r="QRI31" s="10"/>
      <c r="QRJ31" s="10"/>
      <c r="QRK31" s="10"/>
      <c r="QRL31" s="10"/>
      <c r="QRM31" s="10"/>
      <c r="QRN31" s="10"/>
      <c r="QRO31" s="10"/>
      <c r="QRP31" s="10"/>
      <c r="QRQ31" s="10"/>
      <c r="QRR31" s="10"/>
      <c r="QRS31" s="10"/>
      <c r="QRT31" s="10"/>
      <c r="QRU31" s="10"/>
      <c r="QRV31" s="10"/>
      <c r="QRW31" s="10"/>
      <c r="QRX31" s="10"/>
      <c r="QRY31" s="10"/>
      <c r="QRZ31" s="10"/>
      <c r="QSA31" s="10"/>
      <c r="QSB31" s="10"/>
      <c r="QSC31" s="10"/>
      <c r="QSD31" s="10"/>
      <c r="QSE31" s="10"/>
      <c r="QSF31" s="10"/>
      <c r="QSG31" s="10"/>
      <c r="QSH31" s="10"/>
      <c r="QSI31" s="10"/>
      <c r="QSJ31" s="10"/>
      <c r="QSK31" s="10"/>
      <c r="QSL31" s="10"/>
      <c r="QSM31" s="10"/>
      <c r="QSN31" s="10"/>
      <c r="QSO31" s="10"/>
      <c r="QSP31" s="10"/>
      <c r="QSQ31" s="10"/>
      <c r="QSR31" s="10"/>
      <c r="QSS31" s="10"/>
      <c r="QST31" s="10"/>
      <c r="QSU31" s="10"/>
      <c r="QSV31" s="10"/>
      <c r="QSW31" s="10"/>
      <c r="QSX31" s="10"/>
      <c r="QSY31" s="10"/>
      <c r="QSZ31" s="10"/>
      <c r="QTA31" s="10"/>
      <c r="QTB31" s="10"/>
      <c r="QTC31" s="10"/>
      <c r="QTD31" s="10"/>
      <c r="QTE31" s="10"/>
      <c r="QTF31" s="10"/>
      <c r="QTG31" s="10"/>
      <c r="QTH31" s="10"/>
      <c r="QTI31" s="10"/>
      <c r="QTJ31" s="10"/>
      <c r="QTK31" s="10"/>
      <c r="QTL31" s="10"/>
      <c r="QTM31" s="10"/>
      <c r="QTN31" s="10"/>
      <c r="QTO31" s="10"/>
      <c r="QTP31" s="10"/>
      <c r="QTQ31" s="10"/>
      <c r="QTR31" s="10"/>
      <c r="QTS31" s="10"/>
      <c r="QTT31" s="10"/>
      <c r="QTU31" s="10"/>
      <c r="QTV31" s="10"/>
      <c r="QTW31" s="10"/>
      <c r="QTX31" s="10"/>
      <c r="QTY31" s="10"/>
      <c r="QTZ31" s="10"/>
      <c r="QUA31" s="10"/>
      <c r="QUB31" s="10"/>
      <c r="QUC31" s="10"/>
      <c r="QUD31" s="10"/>
      <c r="QUE31" s="10"/>
      <c r="QUF31" s="10"/>
      <c r="QUG31" s="10"/>
      <c r="QUH31" s="10"/>
      <c r="QUI31" s="10"/>
      <c r="QUJ31" s="10"/>
      <c r="QUK31" s="10"/>
      <c r="QUL31" s="10"/>
      <c r="QUM31" s="10"/>
      <c r="QUN31" s="10"/>
      <c r="QUO31" s="10"/>
      <c r="QUP31" s="10"/>
      <c r="QUQ31" s="10"/>
      <c r="QUR31" s="10"/>
      <c r="QUS31" s="10"/>
      <c r="QUT31" s="10"/>
      <c r="QUU31" s="10"/>
      <c r="QUV31" s="10"/>
      <c r="QUW31" s="10"/>
      <c r="QUX31" s="10"/>
      <c r="QUY31" s="10"/>
      <c r="QUZ31" s="10"/>
      <c r="QVA31" s="10"/>
      <c r="QVB31" s="10"/>
      <c r="QVC31" s="10"/>
      <c r="QVD31" s="10"/>
      <c r="QVE31" s="10"/>
      <c r="QVF31" s="10"/>
      <c r="QVG31" s="10"/>
      <c r="QVH31" s="10"/>
      <c r="QVI31" s="10"/>
      <c r="QVJ31" s="10"/>
      <c r="QVK31" s="10"/>
      <c r="QVL31" s="10"/>
      <c r="QVM31" s="10"/>
      <c r="QVN31" s="10"/>
      <c r="QVO31" s="10"/>
      <c r="QVP31" s="10"/>
      <c r="QVQ31" s="10"/>
      <c r="QVR31" s="10"/>
      <c r="QVS31" s="10"/>
      <c r="QVT31" s="10"/>
      <c r="QVU31" s="10"/>
      <c r="QVV31" s="10"/>
      <c r="QVW31" s="10"/>
      <c r="QVX31" s="10"/>
      <c r="QVY31" s="10"/>
      <c r="QVZ31" s="10"/>
      <c r="QWA31" s="10"/>
      <c r="QWB31" s="10"/>
      <c r="QWC31" s="10"/>
      <c r="QWD31" s="10"/>
      <c r="QWE31" s="10"/>
      <c r="QWF31" s="10"/>
      <c r="QWG31" s="10"/>
      <c r="QWH31" s="10"/>
      <c r="QWI31" s="10"/>
      <c r="QWJ31" s="10"/>
      <c r="QWK31" s="10"/>
      <c r="QWL31" s="10"/>
      <c r="QWM31" s="10"/>
      <c r="QWN31" s="10"/>
      <c r="QWO31" s="10"/>
      <c r="QWP31" s="10"/>
      <c r="QWQ31" s="10"/>
      <c r="QWR31" s="10"/>
      <c r="QWS31" s="10"/>
      <c r="QWT31" s="10"/>
      <c r="QWU31" s="10"/>
      <c r="QWV31" s="10"/>
      <c r="QWW31" s="10"/>
      <c r="QWX31" s="10"/>
      <c r="QWY31" s="10"/>
      <c r="QWZ31" s="10"/>
      <c r="QXA31" s="10"/>
      <c r="QXB31" s="10"/>
      <c r="QXC31" s="10"/>
      <c r="QXD31" s="10"/>
      <c r="QXE31" s="10"/>
      <c r="QXF31" s="10"/>
      <c r="QXG31" s="10"/>
      <c r="QXH31" s="10"/>
      <c r="QXI31" s="10"/>
      <c r="QXJ31" s="10"/>
      <c r="QXK31" s="10"/>
      <c r="QXL31" s="10"/>
      <c r="QXM31" s="10"/>
      <c r="QXN31" s="10"/>
      <c r="QXO31" s="10"/>
      <c r="QXP31" s="10"/>
      <c r="QXQ31" s="10"/>
      <c r="QXR31" s="10"/>
      <c r="QXS31" s="10"/>
      <c r="QXT31" s="10"/>
      <c r="QXU31" s="10"/>
      <c r="QXV31" s="10"/>
      <c r="QXW31" s="10"/>
      <c r="QXX31" s="10"/>
      <c r="QXY31" s="10"/>
      <c r="QXZ31" s="10"/>
      <c r="QYA31" s="10"/>
      <c r="QYB31" s="10"/>
      <c r="QYC31" s="10"/>
      <c r="QYD31" s="10"/>
      <c r="QYE31" s="10"/>
      <c r="QYF31" s="10"/>
      <c r="QYG31" s="10"/>
      <c r="QYH31" s="10"/>
      <c r="QYI31" s="10"/>
      <c r="QYJ31" s="10"/>
      <c r="QYK31" s="10"/>
      <c r="QYL31" s="10"/>
      <c r="QYM31" s="10"/>
      <c r="QYN31" s="10"/>
      <c r="QYO31" s="10"/>
      <c r="QYP31" s="10"/>
      <c r="QYQ31" s="10"/>
      <c r="QYR31" s="10"/>
      <c r="QYS31" s="10"/>
      <c r="QYT31" s="10"/>
      <c r="QYU31" s="10"/>
      <c r="QYV31" s="10"/>
      <c r="QYW31" s="10"/>
      <c r="QYX31" s="10"/>
      <c r="QYY31" s="10"/>
      <c r="QYZ31" s="10"/>
      <c r="QZA31" s="10"/>
      <c r="QZB31" s="10"/>
      <c r="QZC31" s="10"/>
      <c r="QZD31" s="10"/>
      <c r="QZE31" s="10"/>
      <c r="QZF31" s="10"/>
      <c r="QZG31" s="10"/>
      <c r="QZH31" s="10"/>
      <c r="QZI31" s="10"/>
      <c r="QZJ31" s="10"/>
      <c r="QZK31" s="10"/>
      <c r="QZL31" s="10"/>
      <c r="QZM31" s="10"/>
      <c r="QZN31" s="10"/>
      <c r="QZO31" s="10"/>
      <c r="QZP31" s="10"/>
      <c r="QZQ31" s="10"/>
      <c r="QZR31" s="10"/>
      <c r="QZS31" s="10"/>
      <c r="QZT31" s="10"/>
      <c r="QZU31" s="10"/>
      <c r="QZV31" s="10"/>
      <c r="QZW31" s="10"/>
      <c r="QZX31" s="10"/>
      <c r="QZY31" s="10"/>
      <c r="QZZ31" s="10"/>
      <c r="RAA31" s="10"/>
      <c r="RAB31" s="10"/>
      <c r="RAC31" s="10"/>
      <c r="RAD31" s="10"/>
      <c r="RAE31" s="10"/>
      <c r="RAF31" s="10"/>
      <c r="RAG31" s="10"/>
      <c r="RAH31" s="10"/>
      <c r="RAI31" s="10"/>
      <c r="RAJ31" s="10"/>
      <c r="RAK31" s="10"/>
      <c r="RAL31" s="10"/>
      <c r="RAM31" s="10"/>
      <c r="RAN31" s="10"/>
      <c r="RAO31" s="10"/>
      <c r="RAP31" s="10"/>
      <c r="RAQ31" s="10"/>
      <c r="RAR31" s="10"/>
      <c r="RAS31" s="10"/>
      <c r="RAT31" s="10"/>
      <c r="RAU31" s="10"/>
      <c r="RAV31" s="10"/>
      <c r="RAW31" s="10"/>
      <c r="RAX31" s="10"/>
      <c r="RAY31" s="10"/>
      <c r="RAZ31" s="10"/>
      <c r="RBA31" s="10"/>
      <c r="RBB31" s="10"/>
      <c r="RBC31" s="10"/>
      <c r="RBD31" s="10"/>
      <c r="RBE31" s="10"/>
      <c r="RBF31" s="10"/>
      <c r="RBG31" s="10"/>
      <c r="RBH31" s="10"/>
      <c r="RBI31" s="10"/>
      <c r="RBJ31" s="10"/>
      <c r="RBK31" s="10"/>
      <c r="RBL31" s="10"/>
      <c r="RBM31" s="10"/>
      <c r="RBN31" s="10"/>
      <c r="RBO31" s="10"/>
      <c r="RBP31" s="10"/>
      <c r="RBQ31" s="10"/>
      <c r="RBR31" s="10"/>
      <c r="RBS31" s="10"/>
      <c r="RBT31" s="10"/>
      <c r="RBU31" s="10"/>
      <c r="RBV31" s="10"/>
      <c r="RBW31" s="10"/>
      <c r="RBX31" s="10"/>
      <c r="RBY31" s="10"/>
      <c r="RBZ31" s="10"/>
      <c r="RCA31" s="10"/>
      <c r="RCB31" s="10"/>
      <c r="RCC31" s="10"/>
      <c r="RCD31" s="10"/>
      <c r="RCE31" s="10"/>
      <c r="RCF31" s="10"/>
      <c r="RCG31" s="10"/>
      <c r="RCH31" s="10"/>
      <c r="RCI31" s="10"/>
      <c r="RCJ31" s="10"/>
      <c r="RCK31" s="10"/>
      <c r="RCL31" s="10"/>
      <c r="RCM31" s="10"/>
      <c r="RCN31" s="10"/>
      <c r="RCO31" s="10"/>
      <c r="RCP31" s="10"/>
      <c r="RCQ31" s="10"/>
      <c r="RCR31" s="10"/>
      <c r="RCS31" s="10"/>
      <c r="RCT31" s="10"/>
      <c r="RCU31" s="10"/>
      <c r="RCV31" s="10"/>
      <c r="RCW31" s="10"/>
      <c r="RCX31" s="10"/>
      <c r="RCY31" s="10"/>
      <c r="RCZ31" s="10"/>
      <c r="RDA31" s="10"/>
      <c r="RDB31" s="10"/>
      <c r="RDC31" s="10"/>
      <c r="RDD31" s="10"/>
      <c r="RDE31" s="10"/>
      <c r="RDF31" s="10"/>
      <c r="RDG31" s="10"/>
      <c r="RDH31" s="10"/>
      <c r="RDI31" s="10"/>
      <c r="RDJ31" s="10"/>
      <c r="RDK31" s="10"/>
      <c r="RDL31" s="10"/>
      <c r="RDM31" s="10"/>
      <c r="RDN31" s="10"/>
      <c r="RDO31" s="10"/>
      <c r="RDP31" s="10"/>
      <c r="RDQ31" s="10"/>
      <c r="RDR31" s="10"/>
      <c r="RDS31" s="10"/>
      <c r="RDT31" s="10"/>
      <c r="RDU31" s="10"/>
      <c r="RDV31" s="10"/>
      <c r="RDW31" s="10"/>
      <c r="RDX31" s="10"/>
      <c r="RDY31" s="10"/>
      <c r="RDZ31" s="10"/>
      <c r="REA31" s="10"/>
      <c r="REB31" s="10"/>
      <c r="REC31" s="10"/>
      <c r="RED31" s="10"/>
      <c r="REE31" s="10"/>
      <c r="REF31" s="10"/>
      <c r="REG31" s="10"/>
      <c r="REH31" s="10"/>
      <c r="REI31" s="10"/>
      <c r="REJ31" s="10"/>
      <c r="REK31" s="10"/>
      <c r="REL31" s="10"/>
      <c r="REM31" s="10"/>
      <c r="REN31" s="10"/>
      <c r="REO31" s="10"/>
      <c r="REP31" s="10"/>
      <c r="REQ31" s="10"/>
      <c r="RER31" s="10"/>
      <c r="RES31" s="10"/>
      <c r="RET31" s="10"/>
      <c r="REU31" s="10"/>
      <c r="REV31" s="10"/>
      <c r="REW31" s="10"/>
      <c r="REX31" s="10"/>
      <c r="REY31" s="10"/>
      <c r="REZ31" s="10"/>
      <c r="RFA31" s="10"/>
      <c r="RFB31" s="10"/>
      <c r="RFC31" s="10"/>
      <c r="RFD31" s="10"/>
      <c r="RFE31" s="10"/>
      <c r="RFF31" s="10"/>
      <c r="RFG31" s="10"/>
      <c r="RFH31" s="10"/>
      <c r="RFI31" s="10"/>
      <c r="RFJ31" s="10"/>
      <c r="RFK31" s="10"/>
      <c r="RFL31" s="10"/>
      <c r="RFM31" s="10"/>
      <c r="RFN31" s="10"/>
      <c r="RFO31" s="10"/>
      <c r="RFP31" s="10"/>
      <c r="RFQ31" s="10"/>
      <c r="RFR31" s="10"/>
      <c r="RFS31" s="10"/>
      <c r="RFT31" s="10"/>
      <c r="RFU31" s="10"/>
      <c r="RFV31" s="10"/>
      <c r="RFW31" s="10"/>
      <c r="RFX31" s="10"/>
      <c r="RFY31" s="10"/>
      <c r="RFZ31" s="10"/>
      <c r="RGA31" s="10"/>
      <c r="RGB31" s="10"/>
      <c r="RGC31" s="10"/>
      <c r="RGD31" s="10"/>
      <c r="RGE31" s="10"/>
      <c r="RGF31" s="10"/>
      <c r="RGG31" s="10"/>
      <c r="RGH31" s="10"/>
      <c r="RGI31" s="10"/>
      <c r="RGJ31" s="10"/>
      <c r="RGK31" s="10"/>
      <c r="RGL31" s="10"/>
      <c r="RGM31" s="10"/>
      <c r="RGN31" s="10"/>
      <c r="RGO31" s="10"/>
      <c r="RGP31" s="10"/>
      <c r="RGQ31" s="10"/>
      <c r="RGR31" s="10"/>
      <c r="RGS31" s="10"/>
      <c r="RGT31" s="10"/>
      <c r="RGU31" s="10"/>
      <c r="RGV31" s="10"/>
      <c r="RGW31" s="10"/>
      <c r="RGX31" s="10"/>
      <c r="RGY31" s="10"/>
      <c r="RGZ31" s="10"/>
      <c r="RHA31" s="10"/>
      <c r="RHB31" s="10"/>
      <c r="RHC31" s="10"/>
      <c r="RHD31" s="10"/>
      <c r="RHE31" s="10"/>
      <c r="RHF31" s="10"/>
      <c r="RHG31" s="10"/>
      <c r="RHH31" s="10"/>
      <c r="RHI31" s="10"/>
      <c r="RHJ31" s="10"/>
      <c r="RHK31" s="10"/>
      <c r="RHL31" s="10"/>
      <c r="RHM31" s="10"/>
      <c r="RHN31" s="10"/>
      <c r="RHO31" s="10"/>
      <c r="RHP31" s="10"/>
      <c r="RHQ31" s="10"/>
      <c r="RHR31" s="10"/>
      <c r="RHS31" s="10"/>
      <c r="RHT31" s="10"/>
      <c r="RHU31" s="10"/>
      <c r="RHV31" s="10"/>
      <c r="RHW31" s="10"/>
      <c r="RHX31" s="10"/>
      <c r="RHY31" s="10"/>
      <c r="RHZ31" s="10"/>
      <c r="RIA31" s="10"/>
      <c r="RIB31" s="10"/>
      <c r="RIC31" s="10"/>
      <c r="RID31" s="10"/>
      <c r="RIE31" s="10"/>
      <c r="RIF31" s="10"/>
      <c r="RIG31" s="10"/>
      <c r="RIH31" s="10"/>
      <c r="RII31" s="10"/>
      <c r="RIJ31" s="10"/>
      <c r="RIK31" s="10"/>
      <c r="RIL31" s="10"/>
      <c r="RIM31" s="10"/>
      <c r="RIN31" s="10"/>
      <c r="RIO31" s="10"/>
      <c r="RIP31" s="10"/>
      <c r="RIQ31" s="10"/>
      <c r="RIR31" s="10"/>
      <c r="RIS31" s="10"/>
      <c r="RIT31" s="10"/>
      <c r="RIU31" s="10"/>
      <c r="RIV31" s="10"/>
      <c r="RIW31" s="10"/>
      <c r="RIX31" s="10"/>
      <c r="RIY31" s="10"/>
      <c r="RIZ31" s="10"/>
      <c r="RJA31" s="10"/>
      <c r="RJB31" s="10"/>
      <c r="RJC31" s="10"/>
      <c r="RJD31" s="10"/>
      <c r="RJE31" s="10"/>
      <c r="RJF31" s="10"/>
      <c r="RJG31" s="10"/>
      <c r="RJH31" s="10"/>
      <c r="RJI31" s="10"/>
      <c r="RJJ31" s="10"/>
      <c r="RJK31" s="10"/>
      <c r="RJL31" s="10"/>
      <c r="RJM31" s="10"/>
      <c r="RJN31" s="10"/>
      <c r="RJO31" s="10"/>
      <c r="RJP31" s="10"/>
      <c r="RJQ31" s="10"/>
      <c r="RJR31" s="10"/>
      <c r="RJS31" s="10"/>
      <c r="RJT31" s="10"/>
      <c r="RJU31" s="10"/>
      <c r="RJV31" s="10"/>
      <c r="RJW31" s="10"/>
      <c r="RJX31" s="10"/>
      <c r="RJY31" s="10"/>
      <c r="RJZ31" s="10"/>
      <c r="RKA31" s="10"/>
      <c r="RKB31" s="10"/>
      <c r="RKC31" s="10"/>
      <c r="RKD31" s="10"/>
      <c r="RKE31" s="10"/>
      <c r="RKF31" s="10"/>
      <c r="RKG31" s="10"/>
      <c r="RKH31" s="10"/>
      <c r="RKI31" s="10"/>
      <c r="RKJ31" s="10"/>
      <c r="RKK31" s="10"/>
      <c r="RKL31" s="10"/>
      <c r="RKM31" s="10"/>
      <c r="RKN31" s="10"/>
      <c r="RKO31" s="10"/>
      <c r="RKP31" s="10"/>
      <c r="RKQ31" s="10"/>
      <c r="RKR31" s="10"/>
      <c r="RKS31" s="10"/>
      <c r="RKT31" s="10"/>
      <c r="RKU31" s="10"/>
      <c r="RKV31" s="10"/>
      <c r="RKW31" s="10"/>
      <c r="RKX31" s="10"/>
      <c r="RKY31" s="10"/>
      <c r="RKZ31" s="10"/>
      <c r="RLA31" s="10"/>
      <c r="RLB31" s="10"/>
      <c r="RLC31" s="10"/>
      <c r="RLD31" s="10"/>
      <c r="RLE31" s="10"/>
      <c r="RLF31" s="10"/>
      <c r="RLG31" s="10"/>
      <c r="RLH31" s="10"/>
      <c r="RLI31" s="10"/>
      <c r="RLJ31" s="10"/>
      <c r="RLK31" s="10"/>
      <c r="RLL31" s="10"/>
      <c r="RLM31" s="10"/>
      <c r="RLN31" s="10"/>
      <c r="RLO31" s="10"/>
      <c r="RLP31" s="10"/>
      <c r="RLQ31" s="10"/>
      <c r="RLR31" s="10"/>
      <c r="RLS31" s="10"/>
      <c r="RLT31" s="10"/>
      <c r="RLU31" s="10"/>
      <c r="RLV31" s="10"/>
      <c r="RLW31" s="10"/>
      <c r="RLX31" s="10"/>
      <c r="RLY31" s="10"/>
      <c r="RLZ31" s="10"/>
      <c r="RMA31" s="10"/>
      <c r="RMB31" s="10"/>
      <c r="RMC31" s="10"/>
      <c r="RMD31" s="10"/>
      <c r="RME31" s="10"/>
      <c r="RMF31" s="10"/>
      <c r="RMG31" s="10"/>
      <c r="RMH31" s="10"/>
      <c r="RMI31" s="10"/>
      <c r="RMJ31" s="10"/>
      <c r="RMK31" s="10"/>
      <c r="RML31" s="10"/>
      <c r="RMM31" s="10"/>
      <c r="RMN31" s="10"/>
      <c r="RMO31" s="10"/>
      <c r="RMP31" s="10"/>
      <c r="RMQ31" s="10"/>
      <c r="RMR31" s="10"/>
      <c r="RMS31" s="10"/>
      <c r="RMT31" s="10"/>
      <c r="RMU31" s="10"/>
      <c r="RMV31" s="10"/>
      <c r="RMW31" s="10"/>
      <c r="RMX31" s="10"/>
      <c r="RMY31" s="10"/>
      <c r="RMZ31" s="10"/>
      <c r="RNA31" s="10"/>
      <c r="RNB31" s="10"/>
      <c r="RNC31" s="10"/>
      <c r="RND31" s="10"/>
      <c r="RNE31" s="10"/>
      <c r="RNF31" s="10"/>
      <c r="RNG31" s="10"/>
      <c r="RNH31" s="10"/>
      <c r="RNI31" s="10"/>
      <c r="RNJ31" s="10"/>
      <c r="RNK31" s="10"/>
      <c r="RNL31" s="10"/>
      <c r="RNM31" s="10"/>
      <c r="RNN31" s="10"/>
      <c r="RNO31" s="10"/>
      <c r="RNP31" s="10"/>
      <c r="RNQ31" s="10"/>
      <c r="RNR31" s="10"/>
      <c r="RNS31" s="10"/>
      <c r="RNT31" s="10"/>
      <c r="RNU31" s="10"/>
      <c r="RNV31" s="10"/>
      <c r="RNW31" s="10"/>
      <c r="RNX31" s="10"/>
      <c r="RNY31" s="10"/>
      <c r="RNZ31" s="10"/>
      <c r="ROA31" s="10"/>
      <c r="ROB31" s="10"/>
      <c r="ROC31" s="10"/>
      <c r="ROD31" s="10"/>
      <c r="ROE31" s="10"/>
      <c r="ROF31" s="10"/>
      <c r="ROG31" s="10"/>
      <c r="ROH31" s="10"/>
      <c r="ROI31" s="10"/>
      <c r="ROJ31" s="10"/>
      <c r="ROK31" s="10"/>
      <c r="ROL31" s="10"/>
      <c r="ROM31" s="10"/>
      <c r="RON31" s="10"/>
      <c r="ROO31" s="10"/>
      <c r="ROP31" s="10"/>
      <c r="ROQ31" s="10"/>
      <c r="ROR31" s="10"/>
      <c r="ROS31" s="10"/>
      <c r="ROT31" s="10"/>
      <c r="ROU31" s="10"/>
      <c r="ROV31" s="10"/>
      <c r="ROW31" s="10"/>
      <c r="ROX31" s="10"/>
      <c r="ROY31" s="10"/>
      <c r="ROZ31" s="10"/>
      <c r="RPA31" s="10"/>
      <c r="RPB31" s="10"/>
      <c r="RPC31" s="10"/>
      <c r="RPD31" s="10"/>
      <c r="RPE31" s="10"/>
      <c r="RPF31" s="10"/>
      <c r="RPG31" s="10"/>
      <c r="RPH31" s="10"/>
      <c r="RPI31" s="10"/>
      <c r="RPJ31" s="10"/>
      <c r="RPK31" s="10"/>
      <c r="RPL31" s="10"/>
      <c r="RPM31" s="10"/>
      <c r="RPN31" s="10"/>
      <c r="RPO31" s="10"/>
      <c r="RPP31" s="10"/>
      <c r="RPQ31" s="10"/>
      <c r="RPR31" s="10"/>
      <c r="RPS31" s="10"/>
      <c r="RPT31" s="10"/>
      <c r="RPU31" s="10"/>
      <c r="RPV31" s="10"/>
      <c r="RPW31" s="10"/>
      <c r="RPX31" s="10"/>
      <c r="RPY31" s="10"/>
      <c r="RPZ31" s="10"/>
      <c r="RQA31" s="10"/>
      <c r="RQB31" s="10"/>
      <c r="RQC31" s="10"/>
      <c r="RQD31" s="10"/>
      <c r="RQE31" s="10"/>
      <c r="RQF31" s="10"/>
      <c r="RQG31" s="10"/>
      <c r="RQH31" s="10"/>
      <c r="RQI31" s="10"/>
      <c r="RQJ31" s="10"/>
      <c r="RQK31" s="10"/>
      <c r="RQL31" s="10"/>
      <c r="RQM31" s="10"/>
      <c r="RQN31" s="10"/>
      <c r="RQO31" s="10"/>
      <c r="RQP31" s="10"/>
      <c r="RQQ31" s="10"/>
      <c r="RQR31" s="10"/>
      <c r="RQS31" s="10"/>
      <c r="RQT31" s="10"/>
      <c r="RQU31" s="10"/>
      <c r="RQV31" s="10"/>
      <c r="RQW31" s="10"/>
      <c r="RQX31" s="10"/>
      <c r="RQY31" s="10"/>
      <c r="RQZ31" s="10"/>
      <c r="RRA31" s="10"/>
      <c r="RRB31" s="10"/>
      <c r="RRC31" s="10"/>
      <c r="RRD31" s="10"/>
      <c r="RRE31" s="10"/>
      <c r="RRF31" s="10"/>
      <c r="RRG31" s="10"/>
      <c r="RRH31" s="10"/>
      <c r="RRI31" s="10"/>
      <c r="RRJ31" s="10"/>
      <c r="RRK31" s="10"/>
      <c r="RRL31" s="10"/>
      <c r="RRM31" s="10"/>
      <c r="RRN31" s="10"/>
      <c r="RRO31" s="10"/>
      <c r="RRP31" s="10"/>
      <c r="RRQ31" s="10"/>
      <c r="RRR31" s="10"/>
      <c r="RRS31" s="10"/>
      <c r="RRT31" s="10"/>
      <c r="RRU31" s="10"/>
      <c r="RRV31" s="10"/>
      <c r="RRW31" s="10"/>
      <c r="RRX31" s="10"/>
      <c r="RRY31" s="10"/>
      <c r="RRZ31" s="10"/>
      <c r="RSA31" s="10"/>
      <c r="RSB31" s="10"/>
      <c r="RSC31" s="10"/>
      <c r="RSD31" s="10"/>
      <c r="RSE31" s="10"/>
      <c r="RSF31" s="10"/>
      <c r="RSG31" s="10"/>
      <c r="RSH31" s="10"/>
      <c r="RSI31" s="10"/>
      <c r="RSJ31" s="10"/>
      <c r="RSK31" s="10"/>
      <c r="RSL31" s="10"/>
      <c r="RSM31" s="10"/>
      <c r="RSN31" s="10"/>
      <c r="RSO31" s="10"/>
      <c r="RSP31" s="10"/>
      <c r="RSQ31" s="10"/>
      <c r="RSR31" s="10"/>
      <c r="RSS31" s="10"/>
      <c r="RST31" s="10"/>
      <c r="RSU31" s="10"/>
      <c r="RSV31" s="10"/>
      <c r="RSW31" s="10"/>
      <c r="RSX31" s="10"/>
      <c r="RSY31" s="10"/>
      <c r="RSZ31" s="10"/>
      <c r="RTA31" s="10"/>
      <c r="RTB31" s="10"/>
      <c r="RTC31" s="10"/>
      <c r="RTD31" s="10"/>
      <c r="RTE31" s="10"/>
      <c r="RTF31" s="10"/>
      <c r="RTG31" s="10"/>
      <c r="RTH31" s="10"/>
      <c r="RTI31" s="10"/>
      <c r="RTJ31" s="10"/>
      <c r="RTK31" s="10"/>
      <c r="RTL31" s="10"/>
      <c r="RTM31" s="10"/>
      <c r="RTN31" s="10"/>
      <c r="RTO31" s="10"/>
      <c r="RTP31" s="10"/>
      <c r="RTQ31" s="10"/>
      <c r="RTR31" s="10"/>
      <c r="RTS31" s="10"/>
      <c r="RTT31" s="10"/>
      <c r="RTU31" s="10"/>
      <c r="RTV31" s="10"/>
      <c r="RTW31" s="10"/>
      <c r="RTX31" s="10"/>
      <c r="RTY31" s="10"/>
      <c r="RTZ31" s="10"/>
      <c r="RUA31" s="10"/>
      <c r="RUB31" s="10"/>
      <c r="RUC31" s="10"/>
      <c r="RUD31" s="10"/>
      <c r="RUE31" s="10"/>
      <c r="RUF31" s="10"/>
      <c r="RUG31" s="10"/>
      <c r="RUH31" s="10"/>
      <c r="RUI31" s="10"/>
      <c r="RUJ31" s="10"/>
      <c r="RUK31" s="10"/>
      <c r="RUL31" s="10"/>
      <c r="RUM31" s="10"/>
      <c r="RUN31" s="10"/>
      <c r="RUO31" s="10"/>
      <c r="RUP31" s="10"/>
      <c r="RUQ31" s="10"/>
      <c r="RUR31" s="10"/>
      <c r="RUS31" s="10"/>
      <c r="RUT31" s="10"/>
      <c r="RUU31" s="10"/>
      <c r="RUV31" s="10"/>
      <c r="RUW31" s="10"/>
      <c r="RUX31" s="10"/>
      <c r="RUY31" s="10"/>
      <c r="RUZ31" s="10"/>
      <c r="RVA31" s="10"/>
      <c r="RVB31" s="10"/>
      <c r="RVC31" s="10"/>
      <c r="RVD31" s="10"/>
      <c r="RVE31" s="10"/>
      <c r="RVF31" s="10"/>
      <c r="RVG31" s="10"/>
      <c r="RVH31" s="10"/>
      <c r="RVI31" s="10"/>
      <c r="RVJ31" s="10"/>
      <c r="RVK31" s="10"/>
      <c r="RVL31" s="10"/>
      <c r="RVM31" s="10"/>
      <c r="RVN31" s="10"/>
      <c r="RVO31" s="10"/>
      <c r="RVP31" s="10"/>
      <c r="RVQ31" s="10"/>
      <c r="RVR31" s="10"/>
      <c r="RVS31" s="10"/>
      <c r="RVT31" s="10"/>
      <c r="RVU31" s="10"/>
      <c r="RVV31" s="10"/>
      <c r="RVW31" s="10"/>
      <c r="RVX31" s="10"/>
      <c r="RVY31" s="10"/>
      <c r="RVZ31" s="10"/>
      <c r="RWA31" s="10"/>
      <c r="RWB31" s="10"/>
      <c r="RWC31" s="10"/>
      <c r="RWD31" s="10"/>
      <c r="RWE31" s="10"/>
      <c r="RWF31" s="10"/>
      <c r="RWG31" s="10"/>
      <c r="RWH31" s="10"/>
      <c r="RWI31" s="10"/>
      <c r="RWJ31" s="10"/>
      <c r="RWK31" s="10"/>
      <c r="RWL31" s="10"/>
      <c r="RWM31" s="10"/>
      <c r="RWN31" s="10"/>
      <c r="RWO31" s="10"/>
      <c r="RWP31" s="10"/>
      <c r="RWQ31" s="10"/>
      <c r="RWR31" s="10"/>
      <c r="RWS31" s="10"/>
      <c r="RWT31" s="10"/>
      <c r="RWU31" s="10"/>
      <c r="RWV31" s="10"/>
      <c r="RWW31" s="10"/>
      <c r="RWX31" s="10"/>
      <c r="RWY31" s="10"/>
      <c r="RWZ31" s="10"/>
      <c r="RXA31" s="10"/>
      <c r="RXB31" s="10"/>
      <c r="RXC31" s="10"/>
      <c r="RXD31" s="10"/>
      <c r="RXE31" s="10"/>
      <c r="RXF31" s="10"/>
      <c r="RXG31" s="10"/>
      <c r="RXH31" s="10"/>
      <c r="RXI31" s="10"/>
      <c r="RXJ31" s="10"/>
      <c r="RXK31" s="10"/>
      <c r="RXL31" s="10"/>
      <c r="RXM31" s="10"/>
      <c r="RXN31" s="10"/>
      <c r="RXO31" s="10"/>
      <c r="RXP31" s="10"/>
      <c r="RXQ31" s="10"/>
      <c r="RXR31" s="10"/>
      <c r="RXS31" s="10"/>
      <c r="RXT31" s="10"/>
      <c r="RXU31" s="10"/>
      <c r="RXV31" s="10"/>
      <c r="RXW31" s="10"/>
      <c r="RXX31" s="10"/>
      <c r="RXY31" s="10"/>
      <c r="RXZ31" s="10"/>
      <c r="RYA31" s="10"/>
      <c r="RYB31" s="10"/>
      <c r="RYC31" s="10"/>
      <c r="RYD31" s="10"/>
      <c r="RYE31" s="10"/>
      <c r="RYF31" s="10"/>
      <c r="RYG31" s="10"/>
      <c r="RYH31" s="10"/>
      <c r="RYI31" s="10"/>
      <c r="RYJ31" s="10"/>
      <c r="RYK31" s="10"/>
      <c r="RYL31" s="10"/>
      <c r="RYM31" s="10"/>
      <c r="RYN31" s="10"/>
      <c r="RYO31" s="10"/>
      <c r="RYP31" s="10"/>
      <c r="RYQ31" s="10"/>
      <c r="RYR31" s="10"/>
      <c r="RYS31" s="10"/>
      <c r="RYT31" s="10"/>
      <c r="RYU31" s="10"/>
      <c r="RYV31" s="10"/>
      <c r="RYW31" s="10"/>
      <c r="RYX31" s="10"/>
      <c r="RYY31" s="10"/>
      <c r="RYZ31" s="10"/>
      <c r="RZA31" s="10"/>
      <c r="RZB31" s="10"/>
      <c r="RZC31" s="10"/>
      <c r="RZD31" s="10"/>
      <c r="RZE31" s="10"/>
      <c r="RZF31" s="10"/>
      <c r="RZG31" s="10"/>
      <c r="RZH31" s="10"/>
      <c r="RZI31" s="10"/>
      <c r="RZJ31" s="10"/>
      <c r="RZK31" s="10"/>
      <c r="RZL31" s="10"/>
      <c r="RZM31" s="10"/>
      <c r="RZN31" s="10"/>
      <c r="RZO31" s="10"/>
      <c r="RZP31" s="10"/>
      <c r="RZQ31" s="10"/>
      <c r="RZR31" s="10"/>
      <c r="RZS31" s="10"/>
      <c r="RZT31" s="10"/>
      <c r="RZU31" s="10"/>
      <c r="RZV31" s="10"/>
      <c r="RZW31" s="10"/>
      <c r="RZX31" s="10"/>
      <c r="RZY31" s="10"/>
      <c r="RZZ31" s="10"/>
      <c r="SAA31" s="10"/>
      <c r="SAB31" s="10"/>
      <c r="SAC31" s="10"/>
      <c r="SAD31" s="10"/>
      <c r="SAE31" s="10"/>
      <c r="SAF31" s="10"/>
      <c r="SAG31" s="10"/>
      <c r="SAH31" s="10"/>
      <c r="SAI31" s="10"/>
      <c r="SAJ31" s="10"/>
      <c r="SAK31" s="10"/>
      <c r="SAL31" s="10"/>
      <c r="SAM31" s="10"/>
      <c r="SAN31" s="10"/>
      <c r="SAO31" s="10"/>
      <c r="SAP31" s="10"/>
      <c r="SAQ31" s="10"/>
      <c r="SAR31" s="10"/>
      <c r="SAS31" s="10"/>
      <c r="SAT31" s="10"/>
      <c r="SAU31" s="10"/>
      <c r="SAV31" s="10"/>
      <c r="SAW31" s="10"/>
      <c r="SAX31" s="10"/>
      <c r="SAY31" s="10"/>
      <c r="SAZ31" s="10"/>
      <c r="SBA31" s="10"/>
      <c r="SBB31" s="10"/>
      <c r="SBC31" s="10"/>
      <c r="SBD31" s="10"/>
      <c r="SBE31" s="10"/>
      <c r="SBF31" s="10"/>
      <c r="SBG31" s="10"/>
      <c r="SBH31" s="10"/>
      <c r="SBI31" s="10"/>
      <c r="SBJ31" s="10"/>
      <c r="SBK31" s="10"/>
      <c r="SBL31" s="10"/>
      <c r="SBM31" s="10"/>
      <c r="SBN31" s="10"/>
      <c r="SBO31" s="10"/>
      <c r="SBP31" s="10"/>
      <c r="SBQ31" s="10"/>
      <c r="SBR31" s="10"/>
      <c r="SBS31" s="10"/>
      <c r="SBT31" s="10"/>
      <c r="SBU31" s="10"/>
      <c r="SBV31" s="10"/>
      <c r="SBW31" s="10"/>
      <c r="SBX31" s="10"/>
      <c r="SBY31" s="10"/>
      <c r="SBZ31" s="10"/>
      <c r="SCA31" s="10"/>
      <c r="SCB31" s="10"/>
      <c r="SCC31" s="10"/>
      <c r="SCD31" s="10"/>
      <c r="SCE31" s="10"/>
      <c r="SCF31" s="10"/>
      <c r="SCG31" s="10"/>
      <c r="SCH31" s="10"/>
      <c r="SCI31" s="10"/>
      <c r="SCJ31" s="10"/>
      <c r="SCK31" s="10"/>
      <c r="SCL31" s="10"/>
      <c r="SCM31" s="10"/>
      <c r="SCN31" s="10"/>
      <c r="SCO31" s="10"/>
      <c r="SCP31" s="10"/>
      <c r="SCQ31" s="10"/>
      <c r="SCR31" s="10"/>
      <c r="SCS31" s="10"/>
      <c r="SCT31" s="10"/>
      <c r="SCU31" s="10"/>
      <c r="SCV31" s="10"/>
      <c r="SCW31" s="10"/>
      <c r="SCX31" s="10"/>
      <c r="SCY31" s="10"/>
      <c r="SCZ31" s="10"/>
      <c r="SDA31" s="10"/>
      <c r="SDB31" s="10"/>
      <c r="SDC31" s="10"/>
      <c r="SDD31" s="10"/>
      <c r="SDE31" s="10"/>
      <c r="SDF31" s="10"/>
      <c r="SDG31" s="10"/>
      <c r="SDH31" s="10"/>
      <c r="SDI31" s="10"/>
      <c r="SDJ31" s="10"/>
      <c r="SDK31" s="10"/>
      <c r="SDL31" s="10"/>
      <c r="SDM31" s="10"/>
      <c r="SDN31" s="10"/>
      <c r="SDO31" s="10"/>
      <c r="SDP31" s="10"/>
      <c r="SDQ31" s="10"/>
      <c r="SDR31" s="10"/>
      <c r="SDS31" s="10"/>
      <c r="SDT31" s="10"/>
      <c r="SDU31" s="10"/>
      <c r="SDV31" s="10"/>
      <c r="SDW31" s="10"/>
      <c r="SDX31" s="10"/>
      <c r="SDY31" s="10"/>
      <c r="SDZ31" s="10"/>
      <c r="SEA31" s="10"/>
      <c r="SEB31" s="10"/>
      <c r="SEC31" s="10"/>
      <c r="SED31" s="10"/>
      <c r="SEE31" s="10"/>
      <c r="SEF31" s="10"/>
      <c r="SEG31" s="10"/>
      <c r="SEH31" s="10"/>
      <c r="SEI31" s="10"/>
      <c r="SEJ31" s="10"/>
      <c r="SEK31" s="10"/>
      <c r="SEL31" s="10"/>
      <c r="SEM31" s="10"/>
      <c r="SEN31" s="10"/>
      <c r="SEO31" s="10"/>
      <c r="SEP31" s="10"/>
      <c r="SEQ31" s="10"/>
      <c r="SER31" s="10"/>
      <c r="SES31" s="10"/>
      <c r="SET31" s="10"/>
      <c r="SEU31" s="10"/>
      <c r="SEV31" s="10"/>
      <c r="SEW31" s="10"/>
      <c r="SEX31" s="10"/>
      <c r="SEY31" s="10"/>
      <c r="SEZ31" s="10"/>
      <c r="SFA31" s="10"/>
      <c r="SFB31" s="10"/>
      <c r="SFC31" s="10"/>
      <c r="SFD31" s="10"/>
      <c r="SFE31" s="10"/>
      <c r="SFF31" s="10"/>
      <c r="SFG31" s="10"/>
      <c r="SFH31" s="10"/>
      <c r="SFI31" s="10"/>
      <c r="SFJ31" s="10"/>
      <c r="SFK31" s="10"/>
      <c r="SFL31" s="10"/>
      <c r="SFM31" s="10"/>
      <c r="SFN31" s="10"/>
      <c r="SFO31" s="10"/>
      <c r="SFP31" s="10"/>
      <c r="SFQ31" s="10"/>
      <c r="SFR31" s="10"/>
      <c r="SFS31" s="10"/>
      <c r="SFT31" s="10"/>
      <c r="SFU31" s="10"/>
      <c r="SFV31" s="10"/>
      <c r="SFW31" s="10"/>
      <c r="SFX31" s="10"/>
      <c r="SFY31" s="10"/>
      <c r="SFZ31" s="10"/>
      <c r="SGA31" s="10"/>
      <c r="SGB31" s="10"/>
      <c r="SGC31" s="10"/>
      <c r="SGD31" s="10"/>
      <c r="SGE31" s="10"/>
      <c r="SGF31" s="10"/>
      <c r="SGG31" s="10"/>
      <c r="SGH31" s="10"/>
      <c r="SGI31" s="10"/>
      <c r="SGJ31" s="10"/>
      <c r="SGK31" s="10"/>
      <c r="SGL31" s="10"/>
      <c r="SGM31" s="10"/>
      <c r="SGN31" s="10"/>
      <c r="SGO31" s="10"/>
      <c r="SGP31" s="10"/>
      <c r="SGQ31" s="10"/>
      <c r="SGR31" s="10"/>
      <c r="SGS31" s="10"/>
      <c r="SGT31" s="10"/>
      <c r="SGU31" s="10"/>
      <c r="SGV31" s="10"/>
      <c r="SGW31" s="10"/>
      <c r="SGX31" s="10"/>
      <c r="SGY31" s="10"/>
      <c r="SGZ31" s="10"/>
      <c r="SHA31" s="10"/>
      <c r="SHB31" s="10"/>
      <c r="SHC31" s="10"/>
      <c r="SHD31" s="10"/>
      <c r="SHE31" s="10"/>
      <c r="SHF31" s="10"/>
      <c r="SHG31" s="10"/>
      <c r="SHH31" s="10"/>
      <c r="SHI31" s="10"/>
      <c r="SHJ31" s="10"/>
      <c r="SHK31" s="10"/>
      <c r="SHL31" s="10"/>
      <c r="SHM31" s="10"/>
      <c r="SHN31" s="10"/>
      <c r="SHO31" s="10"/>
      <c r="SHP31" s="10"/>
      <c r="SHQ31" s="10"/>
      <c r="SHR31" s="10"/>
      <c r="SHS31" s="10"/>
      <c r="SHT31" s="10"/>
      <c r="SHU31" s="10"/>
      <c r="SHV31" s="10"/>
      <c r="SHW31" s="10"/>
      <c r="SHX31" s="10"/>
      <c r="SHY31" s="10"/>
      <c r="SHZ31" s="10"/>
      <c r="SIA31" s="10"/>
      <c r="SIB31" s="10"/>
      <c r="SIC31" s="10"/>
      <c r="SID31" s="10"/>
      <c r="SIE31" s="10"/>
      <c r="SIF31" s="10"/>
      <c r="SIG31" s="10"/>
      <c r="SIH31" s="10"/>
      <c r="SII31" s="10"/>
      <c r="SIJ31" s="10"/>
      <c r="SIK31" s="10"/>
      <c r="SIL31" s="10"/>
      <c r="SIM31" s="10"/>
      <c r="SIN31" s="10"/>
      <c r="SIO31" s="10"/>
      <c r="SIP31" s="10"/>
      <c r="SIQ31" s="10"/>
      <c r="SIR31" s="10"/>
      <c r="SIS31" s="10"/>
      <c r="SIT31" s="10"/>
      <c r="SIU31" s="10"/>
      <c r="SIV31" s="10"/>
      <c r="SIW31" s="10"/>
      <c r="SIX31" s="10"/>
      <c r="SIY31" s="10"/>
      <c r="SIZ31" s="10"/>
      <c r="SJA31" s="10"/>
      <c r="SJB31" s="10"/>
      <c r="SJC31" s="10"/>
      <c r="SJD31" s="10"/>
      <c r="SJE31" s="10"/>
      <c r="SJF31" s="10"/>
      <c r="SJG31" s="10"/>
      <c r="SJH31" s="10"/>
      <c r="SJI31" s="10"/>
      <c r="SJJ31" s="10"/>
      <c r="SJK31" s="10"/>
      <c r="SJL31" s="10"/>
      <c r="SJM31" s="10"/>
      <c r="SJN31" s="10"/>
      <c r="SJO31" s="10"/>
      <c r="SJP31" s="10"/>
      <c r="SJQ31" s="10"/>
      <c r="SJR31" s="10"/>
      <c r="SJS31" s="10"/>
      <c r="SJT31" s="10"/>
      <c r="SJU31" s="10"/>
      <c r="SJV31" s="10"/>
      <c r="SJW31" s="10"/>
      <c r="SJX31" s="10"/>
      <c r="SJY31" s="10"/>
      <c r="SJZ31" s="10"/>
      <c r="SKA31" s="10"/>
      <c r="SKB31" s="10"/>
      <c r="SKC31" s="10"/>
      <c r="SKD31" s="10"/>
      <c r="SKE31" s="10"/>
      <c r="SKF31" s="10"/>
      <c r="SKG31" s="10"/>
      <c r="SKH31" s="10"/>
      <c r="SKI31" s="10"/>
      <c r="SKJ31" s="10"/>
      <c r="SKK31" s="10"/>
      <c r="SKL31" s="10"/>
      <c r="SKM31" s="10"/>
      <c r="SKN31" s="10"/>
      <c r="SKO31" s="10"/>
      <c r="SKP31" s="10"/>
      <c r="SKQ31" s="10"/>
      <c r="SKR31" s="10"/>
      <c r="SKS31" s="10"/>
      <c r="SKT31" s="10"/>
      <c r="SKU31" s="10"/>
      <c r="SKV31" s="10"/>
      <c r="SKW31" s="10"/>
      <c r="SKX31" s="10"/>
      <c r="SKY31" s="10"/>
      <c r="SKZ31" s="10"/>
      <c r="SLA31" s="10"/>
      <c r="SLB31" s="10"/>
      <c r="SLC31" s="10"/>
      <c r="SLD31" s="10"/>
      <c r="SLE31" s="10"/>
      <c r="SLF31" s="10"/>
      <c r="SLG31" s="10"/>
      <c r="SLH31" s="10"/>
      <c r="SLI31" s="10"/>
      <c r="SLJ31" s="10"/>
      <c r="SLK31" s="10"/>
      <c r="SLL31" s="10"/>
      <c r="SLM31" s="10"/>
      <c r="SLN31" s="10"/>
      <c r="SLO31" s="10"/>
      <c r="SLP31" s="10"/>
      <c r="SLQ31" s="10"/>
      <c r="SLR31" s="10"/>
      <c r="SLS31" s="10"/>
      <c r="SLT31" s="10"/>
      <c r="SLU31" s="10"/>
      <c r="SLV31" s="10"/>
      <c r="SLW31" s="10"/>
      <c r="SLX31" s="10"/>
      <c r="SLY31" s="10"/>
      <c r="SLZ31" s="10"/>
      <c r="SMA31" s="10"/>
      <c r="SMB31" s="10"/>
      <c r="SMC31" s="10"/>
      <c r="SMD31" s="10"/>
      <c r="SME31" s="10"/>
      <c r="SMF31" s="10"/>
      <c r="SMG31" s="10"/>
      <c r="SMH31" s="10"/>
      <c r="SMI31" s="10"/>
      <c r="SMJ31" s="10"/>
      <c r="SMK31" s="10"/>
      <c r="SML31" s="10"/>
      <c r="SMM31" s="10"/>
      <c r="SMN31" s="10"/>
      <c r="SMO31" s="10"/>
      <c r="SMP31" s="10"/>
      <c r="SMQ31" s="10"/>
      <c r="SMR31" s="10"/>
      <c r="SMS31" s="10"/>
      <c r="SMT31" s="10"/>
      <c r="SMU31" s="10"/>
      <c r="SMV31" s="10"/>
      <c r="SMW31" s="10"/>
      <c r="SMX31" s="10"/>
      <c r="SMY31" s="10"/>
      <c r="SMZ31" s="10"/>
      <c r="SNA31" s="10"/>
      <c r="SNB31" s="10"/>
      <c r="SNC31" s="10"/>
      <c r="SND31" s="10"/>
      <c r="SNE31" s="10"/>
      <c r="SNF31" s="10"/>
      <c r="SNG31" s="10"/>
      <c r="SNH31" s="10"/>
      <c r="SNI31" s="10"/>
      <c r="SNJ31" s="10"/>
      <c r="SNK31" s="10"/>
      <c r="SNL31" s="10"/>
      <c r="SNM31" s="10"/>
      <c r="SNN31" s="10"/>
      <c r="SNO31" s="10"/>
      <c r="SNP31" s="10"/>
      <c r="SNQ31" s="10"/>
      <c r="SNR31" s="10"/>
      <c r="SNS31" s="10"/>
      <c r="SNT31" s="10"/>
      <c r="SNU31" s="10"/>
      <c r="SNV31" s="10"/>
      <c r="SNW31" s="10"/>
      <c r="SNX31" s="10"/>
      <c r="SNY31" s="10"/>
      <c r="SNZ31" s="10"/>
      <c r="SOA31" s="10"/>
      <c r="SOB31" s="10"/>
      <c r="SOC31" s="10"/>
      <c r="SOD31" s="10"/>
      <c r="SOE31" s="10"/>
      <c r="SOF31" s="10"/>
      <c r="SOG31" s="10"/>
      <c r="SOH31" s="10"/>
      <c r="SOI31" s="10"/>
      <c r="SOJ31" s="10"/>
      <c r="SOK31" s="10"/>
      <c r="SOL31" s="10"/>
      <c r="SOM31" s="10"/>
      <c r="SON31" s="10"/>
      <c r="SOO31" s="10"/>
      <c r="SOP31" s="10"/>
      <c r="SOQ31" s="10"/>
      <c r="SOR31" s="10"/>
      <c r="SOS31" s="10"/>
      <c r="SOT31" s="10"/>
      <c r="SOU31" s="10"/>
      <c r="SOV31" s="10"/>
      <c r="SOW31" s="10"/>
      <c r="SOX31" s="10"/>
      <c r="SOY31" s="10"/>
      <c r="SOZ31" s="10"/>
      <c r="SPA31" s="10"/>
      <c r="SPB31" s="10"/>
      <c r="SPC31" s="10"/>
      <c r="SPD31" s="10"/>
      <c r="SPE31" s="10"/>
      <c r="SPF31" s="10"/>
      <c r="SPG31" s="10"/>
      <c r="SPH31" s="10"/>
      <c r="SPI31" s="10"/>
      <c r="SPJ31" s="10"/>
      <c r="SPK31" s="10"/>
      <c r="SPL31" s="10"/>
      <c r="SPM31" s="10"/>
      <c r="SPN31" s="10"/>
      <c r="SPO31" s="10"/>
      <c r="SPP31" s="10"/>
      <c r="SPQ31" s="10"/>
      <c r="SPR31" s="10"/>
      <c r="SPS31" s="10"/>
      <c r="SPT31" s="10"/>
      <c r="SPU31" s="10"/>
      <c r="SPV31" s="10"/>
      <c r="SPW31" s="10"/>
      <c r="SPX31" s="10"/>
      <c r="SPY31" s="10"/>
      <c r="SPZ31" s="10"/>
      <c r="SQA31" s="10"/>
      <c r="SQB31" s="10"/>
      <c r="SQC31" s="10"/>
      <c r="SQD31" s="10"/>
      <c r="SQE31" s="10"/>
      <c r="SQF31" s="10"/>
      <c r="SQG31" s="10"/>
      <c r="SQH31" s="10"/>
      <c r="SQI31" s="10"/>
      <c r="SQJ31" s="10"/>
      <c r="SQK31" s="10"/>
      <c r="SQL31" s="10"/>
      <c r="SQM31" s="10"/>
      <c r="SQN31" s="10"/>
      <c r="SQO31" s="10"/>
      <c r="SQP31" s="10"/>
      <c r="SQQ31" s="10"/>
      <c r="SQR31" s="10"/>
      <c r="SQS31" s="10"/>
      <c r="SQT31" s="10"/>
      <c r="SQU31" s="10"/>
      <c r="SQV31" s="10"/>
      <c r="SQW31" s="10"/>
      <c r="SQX31" s="10"/>
      <c r="SQY31" s="10"/>
      <c r="SQZ31" s="10"/>
      <c r="SRA31" s="10"/>
      <c r="SRB31" s="10"/>
      <c r="SRC31" s="10"/>
      <c r="SRD31" s="10"/>
      <c r="SRE31" s="10"/>
      <c r="SRF31" s="10"/>
      <c r="SRG31" s="10"/>
      <c r="SRH31" s="10"/>
      <c r="SRI31" s="10"/>
      <c r="SRJ31" s="10"/>
      <c r="SRK31" s="10"/>
      <c r="SRL31" s="10"/>
      <c r="SRM31" s="10"/>
      <c r="SRN31" s="10"/>
      <c r="SRO31" s="10"/>
      <c r="SRP31" s="10"/>
      <c r="SRQ31" s="10"/>
      <c r="SRR31" s="10"/>
      <c r="SRS31" s="10"/>
      <c r="SRT31" s="10"/>
      <c r="SRU31" s="10"/>
      <c r="SRV31" s="10"/>
      <c r="SRW31" s="10"/>
      <c r="SRX31" s="10"/>
      <c r="SRY31" s="10"/>
      <c r="SRZ31" s="10"/>
      <c r="SSA31" s="10"/>
      <c r="SSB31" s="10"/>
      <c r="SSC31" s="10"/>
      <c r="SSD31" s="10"/>
      <c r="SSE31" s="10"/>
      <c r="SSF31" s="10"/>
      <c r="SSG31" s="10"/>
      <c r="SSH31" s="10"/>
      <c r="SSI31" s="10"/>
      <c r="SSJ31" s="10"/>
      <c r="SSK31" s="10"/>
      <c r="SSL31" s="10"/>
      <c r="SSM31" s="10"/>
      <c r="SSN31" s="10"/>
      <c r="SSO31" s="10"/>
      <c r="SSP31" s="10"/>
      <c r="SSQ31" s="10"/>
      <c r="SSR31" s="10"/>
      <c r="SSS31" s="10"/>
      <c r="SST31" s="10"/>
      <c r="SSU31" s="10"/>
      <c r="SSV31" s="10"/>
      <c r="SSW31" s="10"/>
      <c r="SSX31" s="10"/>
      <c r="SSY31" s="10"/>
      <c r="SSZ31" s="10"/>
      <c r="STA31" s="10"/>
      <c r="STB31" s="10"/>
      <c r="STC31" s="10"/>
      <c r="STD31" s="10"/>
      <c r="STE31" s="10"/>
      <c r="STF31" s="10"/>
      <c r="STG31" s="10"/>
      <c r="STH31" s="10"/>
      <c r="STI31" s="10"/>
      <c r="STJ31" s="10"/>
      <c r="STK31" s="10"/>
      <c r="STL31" s="10"/>
      <c r="STM31" s="10"/>
      <c r="STN31" s="10"/>
      <c r="STO31" s="10"/>
      <c r="STP31" s="10"/>
      <c r="STQ31" s="10"/>
      <c r="STR31" s="10"/>
      <c r="STS31" s="10"/>
      <c r="STT31" s="10"/>
      <c r="STU31" s="10"/>
      <c r="STV31" s="10"/>
      <c r="STW31" s="10"/>
      <c r="STX31" s="10"/>
      <c r="STY31" s="10"/>
      <c r="STZ31" s="10"/>
      <c r="SUA31" s="10"/>
      <c r="SUB31" s="10"/>
      <c r="SUC31" s="10"/>
      <c r="SUD31" s="10"/>
      <c r="SUE31" s="10"/>
      <c r="SUF31" s="10"/>
      <c r="SUG31" s="10"/>
      <c r="SUH31" s="10"/>
      <c r="SUI31" s="10"/>
      <c r="SUJ31" s="10"/>
      <c r="SUK31" s="10"/>
      <c r="SUL31" s="10"/>
      <c r="SUM31" s="10"/>
      <c r="SUN31" s="10"/>
      <c r="SUO31" s="10"/>
      <c r="SUP31" s="10"/>
      <c r="SUQ31" s="10"/>
      <c r="SUR31" s="10"/>
      <c r="SUS31" s="10"/>
      <c r="SUT31" s="10"/>
      <c r="SUU31" s="10"/>
      <c r="SUV31" s="10"/>
      <c r="SUW31" s="10"/>
      <c r="SUX31" s="10"/>
      <c r="SUY31" s="10"/>
      <c r="SUZ31" s="10"/>
      <c r="SVA31" s="10"/>
      <c r="SVB31" s="10"/>
      <c r="SVC31" s="10"/>
      <c r="SVD31" s="10"/>
      <c r="SVE31" s="10"/>
      <c r="SVF31" s="10"/>
      <c r="SVG31" s="10"/>
      <c r="SVH31" s="10"/>
      <c r="SVI31" s="10"/>
      <c r="SVJ31" s="10"/>
      <c r="SVK31" s="10"/>
      <c r="SVL31" s="10"/>
      <c r="SVM31" s="10"/>
      <c r="SVN31" s="10"/>
      <c r="SVO31" s="10"/>
      <c r="SVP31" s="10"/>
      <c r="SVQ31" s="10"/>
      <c r="SVR31" s="10"/>
      <c r="SVS31" s="10"/>
      <c r="SVT31" s="10"/>
      <c r="SVU31" s="10"/>
      <c r="SVV31" s="10"/>
      <c r="SVW31" s="10"/>
      <c r="SVX31" s="10"/>
      <c r="SVY31" s="10"/>
      <c r="SVZ31" s="10"/>
      <c r="SWA31" s="10"/>
      <c r="SWB31" s="10"/>
      <c r="SWC31" s="10"/>
      <c r="SWD31" s="10"/>
      <c r="SWE31" s="10"/>
      <c r="SWF31" s="10"/>
      <c r="SWG31" s="10"/>
      <c r="SWH31" s="10"/>
      <c r="SWI31" s="10"/>
      <c r="SWJ31" s="10"/>
      <c r="SWK31" s="10"/>
      <c r="SWL31" s="10"/>
      <c r="SWM31" s="10"/>
      <c r="SWN31" s="10"/>
      <c r="SWO31" s="10"/>
      <c r="SWP31" s="10"/>
      <c r="SWQ31" s="10"/>
      <c r="SWR31" s="10"/>
      <c r="SWS31" s="10"/>
      <c r="SWT31" s="10"/>
      <c r="SWU31" s="10"/>
      <c r="SWV31" s="10"/>
      <c r="SWW31" s="10"/>
      <c r="SWX31" s="10"/>
      <c r="SWY31" s="10"/>
      <c r="SWZ31" s="10"/>
      <c r="SXA31" s="10"/>
      <c r="SXB31" s="10"/>
      <c r="SXC31" s="10"/>
      <c r="SXD31" s="10"/>
      <c r="SXE31" s="10"/>
      <c r="SXF31" s="10"/>
      <c r="SXG31" s="10"/>
      <c r="SXH31" s="10"/>
      <c r="SXI31" s="10"/>
      <c r="SXJ31" s="10"/>
      <c r="SXK31" s="10"/>
      <c r="SXL31" s="10"/>
      <c r="SXM31" s="10"/>
      <c r="SXN31" s="10"/>
      <c r="SXO31" s="10"/>
      <c r="SXP31" s="10"/>
      <c r="SXQ31" s="10"/>
      <c r="SXR31" s="10"/>
      <c r="SXS31" s="10"/>
      <c r="SXT31" s="10"/>
      <c r="SXU31" s="10"/>
      <c r="SXV31" s="10"/>
      <c r="SXW31" s="10"/>
      <c r="SXX31" s="10"/>
      <c r="SXY31" s="10"/>
      <c r="SXZ31" s="10"/>
      <c r="SYA31" s="10"/>
      <c r="SYB31" s="10"/>
      <c r="SYC31" s="10"/>
      <c r="SYD31" s="10"/>
      <c r="SYE31" s="10"/>
      <c r="SYF31" s="10"/>
      <c r="SYG31" s="10"/>
      <c r="SYH31" s="10"/>
      <c r="SYI31" s="10"/>
      <c r="SYJ31" s="10"/>
      <c r="SYK31" s="10"/>
      <c r="SYL31" s="10"/>
      <c r="SYM31" s="10"/>
      <c r="SYN31" s="10"/>
      <c r="SYO31" s="10"/>
      <c r="SYP31" s="10"/>
      <c r="SYQ31" s="10"/>
      <c r="SYR31" s="10"/>
      <c r="SYS31" s="10"/>
      <c r="SYT31" s="10"/>
      <c r="SYU31" s="10"/>
      <c r="SYV31" s="10"/>
      <c r="SYW31" s="10"/>
      <c r="SYX31" s="10"/>
      <c r="SYY31" s="10"/>
      <c r="SYZ31" s="10"/>
      <c r="SZA31" s="10"/>
      <c r="SZB31" s="10"/>
      <c r="SZC31" s="10"/>
      <c r="SZD31" s="10"/>
      <c r="SZE31" s="10"/>
      <c r="SZF31" s="10"/>
      <c r="SZG31" s="10"/>
      <c r="SZH31" s="10"/>
      <c r="SZI31" s="10"/>
      <c r="SZJ31" s="10"/>
      <c r="SZK31" s="10"/>
      <c r="SZL31" s="10"/>
      <c r="SZM31" s="10"/>
      <c r="SZN31" s="10"/>
      <c r="SZO31" s="10"/>
      <c r="SZP31" s="10"/>
      <c r="SZQ31" s="10"/>
      <c r="SZR31" s="10"/>
      <c r="SZS31" s="10"/>
      <c r="SZT31" s="10"/>
      <c r="SZU31" s="10"/>
      <c r="SZV31" s="10"/>
      <c r="SZW31" s="10"/>
      <c r="SZX31" s="10"/>
      <c r="SZY31" s="10"/>
      <c r="SZZ31" s="10"/>
      <c r="TAA31" s="10"/>
      <c r="TAB31" s="10"/>
      <c r="TAC31" s="10"/>
      <c r="TAD31" s="10"/>
      <c r="TAE31" s="10"/>
      <c r="TAF31" s="10"/>
      <c r="TAG31" s="10"/>
      <c r="TAH31" s="10"/>
      <c r="TAI31" s="10"/>
      <c r="TAJ31" s="10"/>
      <c r="TAK31" s="10"/>
      <c r="TAL31" s="10"/>
      <c r="TAM31" s="10"/>
      <c r="TAN31" s="10"/>
      <c r="TAO31" s="10"/>
      <c r="TAP31" s="10"/>
      <c r="TAQ31" s="10"/>
      <c r="TAR31" s="10"/>
      <c r="TAS31" s="10"/>
      <c r="TAT31" s="10"/>
      <c r="TAU31" s="10"/>
      <c r="TAV31" s="10"/>
      <c r="TAW31" s="10"/>
      <c r="TAX31" s="10"/>
      <c r="TAY31" s="10"/>
      <c r="TAZ31" s="10"/>
      <c r="TBA31" s="10"/>
      <c r="TBB31" s="10"/>
      <c r="TBC31" s="10"/>
      <c r="TBD31" s="10"/>
      <c r="TBE31" s="10"/>
      <c r="TBF31" s="10"/>
      <c r="TBG31" s="10"/>
      <c r="TBH31" s="10"/>
      <c r="TBI31" s="10"/>
      <c r="TBJ31" s="10"/>
      <c r="TBK31" s="10"/>
      <c r="TBL31" s="10"/>
      <c r="TBM31" s="10"/>
      <c r="TBN31" s="10"/>
      <c r="TBO31" s="10"/>
      <c r="TBP31" s="10"/>
      <c r="TBQ31" s="10"/>
      <c r="TBR31" s="10"/>
      <c r="TBS31" s="10"/>
      <c r="TBT31" s="10"/>
      <c r="TBU31" s="10"/>
      <c r="TBV31" s="10"/>
      <c r="TBW31" s="10"/>
      <c r="TBX31" s="10"/>
      <c r="TBY31" s="10"/>
      <c r="TBZ31" s="10"/>
      <c r="TCA31" s="10"/>
      <c r="TCB31" s="10"/>
      <c r="TCC31" s="10"/>
      <c r="TCD31" s="10"/>
      <c r="TCE31" s="10"/>
      <c r="TCF31" s="10"/>
      <c r="TCG31" s="10"/>
      <c r="TCH31" s="10"/>
      <c r="TCI31" s="10"/>
      <c r="TCJ31" s="10"/>
      <c r="TCK31" s="10"/>
      <c r="TCL31" s="10"/>
      <c r="TCM31" s="10"/>
      <c r="TCN31" s="10"/>
      <c r="TCO31" s="10"/>
      <c r="TCP31" s="10"/>
      <c r="TCQ31" s="10"/>
      <c r="TCR31" s="10"/>
      <c r="TCS31" s="10"/>
      <c r="TCT31" s="10"/>
      <c r="TCU31" s="10"/>
      <c r="TCV31" s="10"/>
      <c r="TCW31" s="10"/>
      <c r="TCX31" s="10"/>
      <c r="TCY31" s="10"/>
      <c r="TCZ31" s="10"/>
      <c r="TDA31" s="10"/>
      <c r="TDB31" s="10"/>
      <c r="TDC31" s="10"/>
      <c r="TDD31" s="10"/>
      <c r="TDE31" s="10"/>
      <c r="TDF31" s="10"/>
      <c r="TDG31" s="10"/>
      <c r="TDH31" s="10"/>
      <c r="TDI31" s="10"/>
      <c r="TDJ31" s="10"/>
      <c r="TDK31" s="10"/>
      <c r="TDL31" s="10"/>
      <c r="TDM31" s="10"/>
      <c r="TDN31" s="10"/>
      <c r="TDO31" s="10"/>
      <c r="TDP31" s="10"/>
      <c r="TDQ31" s="10"/>
      <c r="TDR31" s="10"/>
      <c r="TDS31" s="10"/>
      <c r="TDT31" s="10"/>
      <c r="TDU31" s="10"/>
      <c r="TDV31" s="10"/>
      <c r="TDW31" s="10"/>
      <c r="TDX31" s="10"/>
      <c r="TDY31" s="10"/>
      <c r="TDZ31" s="10"/>
      <c r="TEA31" s="10"/>
      <c r="TEB31" s="10"/>
      <c r="TEC31" s="10"/>
      <c r="TED31" s="10"/>
      <c r="TEE31" s="10"/>
      <c r="TEF31" s="10"/>
      <c r="TEG31" s="10"/>
      <c r="TEH31" s="10"/>
      <c r="TEI31" s="10"/>
      <c r="TEJ31" s="10"/>
      <c r="TEK31" s="10"/>
      <c r="TEL31" s="10"/>
      <c r="TEM31" s="10"/>
      <c r="TEN31" s="10"/>
      <c r="TEO31" s="10"/>
      <c r="TEP31" s="10"/>
      <c r="TEQ31" s="10"/>
      <c r="TER31" s="10"/>
      <c r="TES31" s="10"/>
      <c r="TET31" s="10"/>
      <c r="TEU31" s="10"/>
      <c r="TEV31" s="10"/>
      <c r="TEW31" s="10"/>
      <c r="TEX31" s="10"/>
      <c r="TEY31" s="10"/>
      <c r="TEZ31" s="10"/>
      <c r="TFA31" s="10"/>
      <c r="TFB31" s="10"/>
      <c r="TFC31" s="10"/>
      <c r="TFD31" s="10"/>
      <c r="TFE31" s="10"/>
      <c r="TFF31" s="10"/>
      <c r="TFG31" s="10"/>
      <c r="TFH31" s="10"/>
      <c r="TFI31" s="10"/>
      <c r="TFJ31" s="10"/>
      <c r="TFK31" s="10"/>
      <c r="TFL31" s="10"/>
      <c r="TFM31" s="10"/>
      <c r="TFN31" s="10"/>
      <c r="TFO31" s="10"/>
      <c r="TFP31" s="10"/>
      <c r="TFQ31" s="10"/>
      <c r="TFR31" s="10"/>
      <c r="TFS31" s="10"/>
      <c r="TFT31" s="10"/>
      <c r="TFU31" s="10"/>
      <c r="TFV31" s="10"/>
      <c r="TFW31" s="10"/>
      <c r="TFX31" s="10"/>
      <c r="TFY31" s="10"/>
      <c r="TFZ31" s="10"/>
      <c r="TGA31" s="10"/>
      <c r="TGB31" s="10"/>
      <c r="TGC31" s="10"/>
      <c r="TGD31" s="10"/>
      <c r="TGE31" s="10"/>
      <c r="TGF31" s="10"/>
      <c r="TGG31" s="10"/>
      <c r="TGH31" s="10"/>
      <c r="TGI31" s="10"/>
      <c r="TGJ31" s="10"/>
      <c r="TGK31" s="10"/>
      <c r="TGL31" s="10"/>
      <c r="TGM31" s="10"/>
      <c r="TGN31" s="10"/>
      <c r="TGO31" s="10"/>
      <c r="TGP31" s="10"/>
      <c r="TGQ31" s="10"/>
      <c r="TGR31" s="10"/>
      <c r="TGS31" s="10"/>
      <c r="TGT31" s="10"/>
      <c r="TGU31" s="10"/>
      <c r="TGV31" s="10"/>
      <c r="TGW31" s="10"/>
      <c r="TGX31" s="10"/>
      <c r="TGY31" s="10"/>
      <c r="TGZ31" s="10"/>
      <c r="THA31" s="10"/>
      <c r="THB31" s="10"/>
      <c r="THC31" s="10"/>
      <c r="THD31" s="10"/>
      <c r="THE31" s="10"/>
      <c r="THF31" s="10"/>
      <c r="THG31" s="10"/>
      <c r="THH31" s="10"/>
      <c r="THI31" s="10"/>
      <c r="THJ31" s="10"/>
      <c r="THK31" s="10"/>
      <c r="THL31" s="10"/>
      <c r="THM31" s="10"/>
      <c r="THN31" s="10"/>
      <c r="THO31" s="10"/>
      <c r="THP31" s="10"/>
      <c r="THQ31" s="10"/>
      <c r="THR31" s="10"/>
      <c r="THS31" s="10"/>
      <c r="THT31" s="10"/>
      <c r="THU31" s="10"/>
      <c r="THV31" s="10"/>
      <c r="THW31" s="10"/>
      <c r="THX31" s="10"/>
      <c r="THY31" s="10"/>
      <c r="THZ31" s="10"/>
      <c r="TIA31" s="10"/>
      <c r="TIB31" s="10"/>
      <c r="TIC31" s="10"/>
      <c r="TID31" s="10"/>
      <c r="TIE31" s="10"/>
      <c r="TIF31" s="10"/>
      <c r="TIG31" s="10"/>
      <c r="TIH31" s="10"/>
      <c r="TII31" s="10"/>
      <c r="TIJ31" s="10"/>
      <c r="TIK31" s="10"/>
      <c r="TIL31" s="10"/>
      <c r="TIM31" s="10"/>
      <c r="TIN31" s="10"/>
      <c r="TIO31" s="10"/>
      <c r="TIP31" s="10"/>
      <c r="TIQ31" s="10"/>
      <c r="TIR31" s="10"/>
      <c r="TIS31" s="10"/>
      <c r="TIT31" s="10"/>
      <c r="TIU31" s="10"/>
      <c r="TIV31" s="10"/>
      <c r="TIW31" s="10"/>
      <c r="TIX31" s="10"/>
      <c r="TIY31" s="10"/>
      <c r="TIZ31" s="10"/>
      <c r="TJA31" s="10"/>
      <c r="TJB31" s="10"/>
      <c r="TJC31" s="10"/>
      <c r="TJD31" s="10"/>
      <c r="TJE31" s="10"/>
      <c r="TJF31" s="10"/>
      <c r="TJG31" s="10"/>
      <c r="TJH31" s="10"/>
      <c r="TJI31" s="10"/>
      <c r="TJJ31" s="10"/>
      <c r="TJK31" s="10"/>
      <c r="TJL31" s="10"/>
      <c r="TJM31" s="10"/>
      <c r="TJN31" s="10"/>
      <c r="TJO31" s="10"/>
      <c r="TJP31" s="10"/>
      <c r="TJQ31" s="10"/>
      <c r="TJR31" s="10"/>
      <c r="TJS31" s="10"/>
      <c r="TJT31" s="10"/>
      <c r="TJU31" s="10"/>
      <c r="TJV31" s="10"/>
      <c r="TJW31" s="10"/>
      <c r="TJX31" s="10"/>
      <c r="TJY31" s="10"/>
      <c r="TJZ31" s="10"/>
      <c r="TKA31" s="10"/>
      <c r="TKB31" s="10"/>
      <c r="TKC31" s="10"/>
      <c r="TKD31" s="10"/>
      <c r="TKE31" s="10"/>
      <c r="TKF31" s="10"/>
      <c r="TKG31" s="10"/>
      <c r="TKH31" s="10"/>
      <c r="TKI31" s="10"/>
      <c r="TKJ31" s="10"/>
      <c r="TKK31" s="10"/>
      <c r="TKL31" s="10"/>
      <c r="TKM31" s="10"/>
      <c r="TKN31" s="10"/>
      <c r="TKO31" s="10"/>
      <c r="TKP31" s="10"/>
      <c r="TKQ31" s="10"/>
      <c r="TKR31" s="10"/>
      <c r="TKS31" s="10"/>
      <c r="TKT31" s="10"/>
      <c r="TKU31" s="10"/>
      <c r="TKV31" s="10"/>
      <c r="TKW31" s="10"/>
      <c r="TKX31" s="10"/>
      <c r="TKY31" s="10"/>
      <c r="TKZ31" s="10"/>
      <c r="TLA31" s="10"/>
      <c r="TLB31" s="10"/>
      <c r="TLC31" s="10"/>
      <c r="TLD31" s="10"/>
      <c r="TLE31" s="10"/>
      <c r="TLF31" s="10"/>
      <c r="TLG31" s="10"/>
      <c r="TLH31" s="10"/>
      <c r="TLI31" s="10"/>
      <c r="TLJ31" s="10"/>
      <c r="TLK31" s="10"/>
      <c r="TLL31" s="10"/>
      <c r="TLM31" s="10"/>
      <c r="TLN31" s="10"/>
      <c r="TLO31" s="10"/>
      <c r="TLP31" s="10"/>
      <c r="TLQ31" s="10"/>
      <c r="TLR31" s="10"/>
      <c r="TLS31" s="10"/>
      <c r="TLT31" s="10"/>
      <c r="TLU31" s="10"/>
      <c r="TLV31" s="10"/>
      <c r="TLW31" s="10"/>
      <c r="TLX31" s="10"/>
      <c r="TLY31" s="10"/>
      <c r="TLZ31" s="10"/>
      <c r="TMA31" s="10"/>
      <c r="TMB31" s="10"/>
      <c r="TMC31" s="10"/>
      <c r="TMD31" s="10"/>
      <c r="TME31" s="10"/>
      <c r="TMF31" s="10"/>
      <c r="TMG31" s="10"/>
      <c r="TMH31" s="10"/>
      <c r="TMI31" s="10"/>
      <c r="TMJ31" s="10"/>
      <c r="TMK31" s="10"/>
      <c r="TML31" s="10"/>
      <c r="TMM31" s="10"/>
      <c r="TMN31" s="10"/>
      <c r="TMO31" s="10"/>
      <c r="TMP31" s="10"/>
      <c r="TMQ31" s="10"/>
      <c r="TMR31" s="10"/>
      <c r="TMS31" s="10"/>
      <c r="TMT31" s="10"/>
      <c r="TMU31" s="10"/>
      <c r="TMV31" s="10"/>
      <c r="TMW31" s="10"/>
      <c r="TMX31" s="10"/>
      <c r="TMY31" s="10"/>
      <c r="TMZ31" s="10"/>
      <c r="TNA31" s="10"/>
      <c r="TNB31" s="10"/>
      <c r="TNC31" s="10"/>
      <c r="TND31" s="10"/>
      <c r="TNE31" s="10"/>
      <c r="TNF31" s="10"/>
      <c r="TNG31" s="10"/>
      <c r="TNH31" s="10"/>
      <c r="TNI31" s="10"/>
      <c r="TNJ31" s="10"/>
      <c r="TNK31" s="10"/>
      <c r="TNL31" s="10"/>
      <c r="TNM31" s="10"/>
      <c r="TNN31" s="10"/>
      <c r="TNO31" s="10"/>
      <c r="TNP31" s="10"/>
      <c r="TNQ31" s="10"/>
      <c r="TNR31" s="10"/>
      <c r="TNS31" s="10"/>
      <c r="TNT31" s="10"/>
      <c r="TNU31" s="10"/>
      <c r="TNV31" s="10"/>
      <c r="TNW31" s="10"/>
      <c r="TNX31" s="10"/>
      <c r="TNY31" s="10"/>
      <c r="TNZ31" s="10"/>
      <c r="TOA31" s="10"/>
      <c r="TOB31" s="10"/>
      <c r="TOC31" s="10"/>
      <c r="TOD31" s="10"/>
      <c r="TOE31" s="10"/>
      <c r="TOF31" s="10"/>
      <c r="TOG31" s="10"/>
      <c r="TOH31" s="10"/>
      <c r="TOI31" s="10"/>
      <c r="TOJ31" s="10"/>
      <c r="TOK31" s="10"/>
      <c r="TOL31" s="10"/>
      <c r="TOM31" s="10"/>
      <c r="TON31" s="10"/>
      <c r="TOO31" s="10"/>
      <c r="TOP31" s="10"/>
      <c r="TOQ31" s="10"/>
      <c r="TOR31" s="10"/>
      <c r="TOS31" s="10"/>
      <c r="TOT31" s="10"/>
      <c r="TOU31" s="10"/>
      <c r="TOV31" s="10"/>
      <c r="TOW31" s="10"/>
      <c r="TOX31" s="10"/>
      <c r="TOY31" s="10"/>
      <c r="TOZ31" s="10"/>
      <c r="TPA31" s="10"/>
      <c r="TPB31" s="10"/>
      <c r="TPC31" s="10"/>
      <c r="TPD31" s="10"/>
      <c r="TPE31" s="10"/>
      <c r="TPF31" s="10"/>
      <c r="TPG31" s="10"/>
      <c r="TPH31" s="10"/>
      <c r="TPI31" s="10"/>
      <c r="TPJ31" s="10"/>
      <c r="TPK31" s="10"/>
      <c r="TPL31" s="10"/>
      <c r="TPM31" s="10"/>
      <c r="TPN31" s="10"/>
      <c r="TPO31" s="10"/>
      <c r="TPP31" s="10"/>
      <c r="TPQ31" s="10"/>
      <c r="TPR31" s="10"/>
      <c r="TPS31" s="10"/>
      <c r="TPT31" s="10"/>
      <c r="TPU31" s="10"/>
      <c r="TPV31" s="10"/>
      <c r="TPW31" s="10"/>
      <c r="TPX31" s="10"/>
      <c r="TPY31" s="10"/>
      <c r="TPZ31" s="10"/>
      <c r="TQA31" s="10"/>
      <c r="TQB31" s="10"/>
      <c r="TQC31" s="10"/>
      <c r="TQD31" s="10"/>
      <c r="TQE31" s="10"/>
      <c r="TQF31" s="10"/>
      <c r="TQG31" s="10"/>
      <c r="TQH31" s="10"/>
      <c r="TQI31" s="10"/>
      <c r="TQJ31" s="10"/>
      <c r="TQK31" s="10"/>
      <c r="TQL31" s="10"/>
      <c r="TQM31" s="10"/>
      <c r="TQN31" s="10"/>
      <c r="TQO31" s="10"/>
      <c r="TQP31" s="10"/>
      <c r="TQQ31" s="10"/>
      <c r="TQR31" s="10"/>
      <c r="TQS31" s="10"/>
      <c r="TQT31" s="10"/>
      <c r="TQU31" s="10"/>
      <c r="TQV31" s="10"/>
      <c r="TQW31" s="10"/>
      <c r="TQX31" s="10"/>
      <c r="TQY31" s="10"/>
      <c r="TQZ31" s="10"/>
      <c r="TRA31" s="10"/>
      <c r="TRB31" s="10"/>
      <c r="TRC31" s="10"/>
      <c r="TRD31" s="10"/>
      <c r="TRE31" s="10"/>
      <c r="TRF31" s="10"/>
      <c r="TRG31" s="10"/>
      <c r="TRH31" s="10"/>
      <c r="TRI31" s="10"/>
      <c r="TRJ31" s="10"/>
      <c r="TRK31" s="10"/>
      <c r="TRL31" s="10"/>
      <c r="TRM31" s="10"/>
      <c r="TRN31" s="10"/>
      <c r="TRO31" s="10"/>
      <c r="TRP31" s="10"/>
      <c r="TRQ31" s="10"/>
      <c r="TRR31" s="10"/>
      <c r="TRS31" s="10"/>
      <c r="TRT31" s="10"/>
      <c r="TRU31" s="10"/>
      <c r="TRV31" s="10"/>
      <c r="TRW31" s="10"/>
      <c r="TRX31" s="10"/>
      <c r="TRY31" s="10"/>
      <c r="TRZ31" s="10"/>
      <c r="TSA31" s="10"/>
      <c r="TSB31" s="10"/>
      <c r="TSC31" s="10"/>
      <c r="TSD31" s="10"/>
      <c r="TSE31" s="10"/>
      <c r="TSF31" s="10"/>
      <c r="TSG31" s="10"/>
      <c r="TSH31" s="10"/>
      <c r="TSI31" s="10"/>
      <c r="TSJ31" s="10"/>
      <c r="TSK31" s="10"/>
      <c r="TSL31" s="10"/>
      <c r="TSM31" s="10"/>
      <c r="TSN31" s="10"/>
      <c r="TSO31" s="10"/>
      <c r="TSP31" s="10"/>
      <c r="TSQ31" s="10"/>
      <c r="TSR31" s="10"/>
      <c r="TSS31" s="10"/>
      <c r="TST31" s="10"/>
      <c r="TSU31" s="10"/>
      <c r="TSV31" s="10"/>
      <c r="TSW31" s="10"/>
      <c r="TSX31" s="10"/>
      <c r="TSY31" s="10"/>
      <c r="TSZ31" s="10"/>
      <c r="TTA31" s="10"/>
      <c r="TTB31" s="10"/>
      <c r="TTC31" s="10"/>
      <c r="TTD31" s="10"/>
      <c r="TTE31" s="10"/>
      <c r="TTF31" s="10"/>
      <c r="TTG31" s="10"/>
      <c r="TTH31" s="10"/>
      <c r="TTI31" s="10"/>
      <c r="TTJ31" s="10"/>
      <c r="TTK31" s="10"/>
      <c r="TTL31" s="10"/>
      <c r="TTM31" s="10"/>
      <c r="TTN31" s="10"/>
      <c r="TTO31" s="10"/>
      <c r="TTP31" s="10"/>
      <c r="TTQ31" s="10"/>
      <c r="TTR31" s="10"/>
      <c r="TTS31" s="10"/>
      <c r="TTT31" s="10"/>
      <c r="TTU31" s="10"/>
      <c r="TTV31" s="10"/>
      <c r="TTW31" s="10"/>
      <c r="TTX31" s="10"/>
      <c r="TTY31" s="10"/>
      <c r="TTZ31" s="10"/>
      <c r="TUA31" s="10"/>
      <c r="TUB31" s="10"/>
      <c r="TUC31" s="10"/>
      <c r="TUD31" s="10"/>
      <c r="TUE31" s="10"/>
      <c r="TUF31" s="10"/>
      <c r="TUG31" s="10"/>
      <c r="TUH31" s="10"/>
      <c r="TUI31" s="10"/>
      <c r="TUJ31" s="10"/>
      <c r="TUK31" s="10"/>
      <c r="TUL31" s="10"/>
      <c r="TUM31" s="10"/>
      <c r="TUN31" s="10"/>
      <c r="TUO31" s="10"/>
      <c r="TUP31" s="10"/>
      <c r="TUQ31" s="10"/>
      <c r="TUR31" s="10"/>
      <c r="TUS31" s="10"/>
      <c r="TUT31" s="10"/>
      <c r="TUU31" s="10"/>
      <c r="TUV31" s="10"/>
      <c r="TUW31" s="10"/>
      <c r="TUX31" s="10"/>
      <c r="TUY31" s="10"/>
      <c r="TUZ31" s="10"/>
      <c r="TVA31" s="10"/>
      <c r="TVB31" s="10"/>
      <c r="TVC31" s="10"/>
      <c r="TVD31" s="10"/>
      <c r="TVE31" s="10"/>
      <c r="TVF31" s="10"/>
      <c r="TVG31" s="10"/>
      <c r="TVH31" s="10"/>
      <c r="TVI31" s="10"/>
      <c r="TVJ31" s="10"/>
      <c r="TVK31" s="10"/>
      <c r="TVL31" s="10"/>
      <c r="TVM31" s="10"/>
      <c r="TVN31" s="10"/>
      <c r="TVO31" s="10"/>
      <c r="TVP31" s="10"/>
      <c r="TVQ31" s="10"/>
      <c r="TVR31" s="10"/>
      <c r="TVS31" s="10"/>
      <c r="TVT31" s="10"/>
      <c r="TVU31" s="10"/>
      <c r="TVV31" s="10"/>
      <c r="TVW31" s="10"/>
      <c r="TVX31" s="10"/>
      <c r="TVY31" s="10"/>
      <c r="TVZ31" s="10"/>
      <c r="TWA31" s="10"/>
      <c r="TWB31" s="10"/>
      <c r="TWC31" s="10"/>
      <c r="TWD31" s="10"/>
      <c r="TWE31" s="10"/>
      <c r="TWF31" s="10"/>
      <c r="TWG31" s="10"/>
      <c r="TWH31" s="10"/>
      <c r="TWI31" s="10"/>
      <c r="TWJ31" s="10"/>
      <c r="TWK31" s="10"/>
      <c r="TWL31" s="10"/>
      <c r="TWM31" s="10"/>
      <c r="TWN31" s="10"/>
      <c r="TWO31" s="10"/>
      <c r="TWP31" s="10"/>
      <c r="TWQ31" s="10"/>
      <c r="TWR31" s="10"/>
      <c r="TWS31" s="10"/>
      <c r="TWT31" s="10"/>
      <c r="TWU31" s="10"/>
      <c r="TWV31" s="10"/>
      <c r="TWW31" s="10"/>
      <c r="TWX31" s="10"/>
      <c r="TWY31" s="10"/>
      <c r="TWZ31" s="10"/>
      <c r="TXA31" s="10"/>
      <c r="TXB31" s="10"/>
      <c r="TXC31" s="10"/>
      <c r="TXD31" s="10"/>
      <c r="TXE31" s="10"/>
      <c r="TXF31" s="10"/>
      <c r="TXG31" s="10"/>
      <c r="TXH31" s="10"/>
      <c r="TXI31" s="10"/>
      <c r="TXJ31" s="10"/>
      <c r="TXK31" s="10"/>
      <c r="TXL31" s="10"/>
      <c r="TXM31" s="10"/>
      <c r="TXN31" s="10"/>
      <c r="TXO31" s="10"/>
      <c r="TXP31" s="10"/>
      <c r="TXQ31" s="10"/>
      <c r="TXR31" s="10"/>
      <c r="TXS31" s="10"/>
      <c r="TXT31" s="10"/>
      <c r="TXU31" s="10"/>
      <c r="TXV31" s="10"/>
      <c r="TXW31" s="10"/>
      <c r="TXX31" s="10"/>
      <c r="TXY31" s="10"/>
      <c r="TXZ31" s="10"/>
      <c r="TYA31" s="10"/>
      <c r="TYB31" s="10"/>
      <c r="TYC31" s="10"/>
      <c r="TYD31" s="10"/>
      <c r="TYE31" s="10"/>
      <c r="TYF31" s="10"/>
      <c r="TYG31" s="10"/>
      <c r="TYH31" s="10"/>
      <c r="TYI31" s="10"/>
      <c r="TYJ31" s="10"/>
      <c r="TYK31" s="10"/>
      <c r="TYL31" s="10"/>
      <c r="TYM31" s="10"/>
      <c r="TYN31" s="10"/>
      <c r="TYO31" s="10"/>
      <c r="TYP31" s="10"/>
      <c r="TYQ31" s="10"/>
      <c r="TYR31" s="10"/>
      <c r="TYS31" s="10"/>
      <c r="TYT31" s="10"/>
      <c r="TYU31" s="10"/>
      <c r="TYV31" s="10"/>
      <c r="TYW31" s="10"/>
      <c r="TYX31" s="10"/>
      <c r="TYY31" s="10"/>
      <c r="TYZ31" s="10"/>
      <c r="TZA31" s="10"/>
      <c r="TZB31" s="10"/>
      <c r="TZC31" s="10"/>
      <c r="TZD31" s="10"/>
      <c r="TZE31" s="10"/>
      <c r="TZF31" s="10"/>
      <c r="TZG31" s="10"/>
      <c r="TZH31" s="10"/>
      <c r="TZI31" s="10"/>
      <c r="TZJ31" s="10"/>
      <c r="TZK31" s="10"/>
      <c r="TZL31" s="10"/>
      <c r="TZM31" s="10"/>
      <c r="TZN31" s="10"/>
      <c r="TZO31" s="10"/>
      <c r="TZP31" s="10"/>
      <c r="TZQ31" s="10"/>
      <c r="TZR31" s="10"/>
      <c r="TZS31" s="10"/>
      <c r="TZT31" s="10"/>
      <c r="TZU31" s="10"/>
      <c r="TZV31" s="10"/>
      <c r="TZW31" s="10"/>
      <c r="TZX31" s="10"/>
      <c r="TZY31" s="10"/>
      <c r="TZZ31" s="10"/>
      <c r="UAA31" s="10"/>
      <c r="UAB31" s="10"/>
      <c r="UAC31" s="10"/>
      <c r="UAD31" s="10"/>
      <c r="UAE31" s="10"/>
      <c r="UAF31" s="10"/>
      <c r="UAG31" s="10"/>
      <c r="UAH31" s="10"/>
      <c r="UAI31" s="10"/>
      <c r="UAJ31" s="10"/>
      <c r="UAK31" s="10"/>
      <c r="UAL31" s="10"/>
      <c r="UAM31" s="10"/>
      <c r="UAN31" s="10"/>
      <c r="UAO31" s="10"/>
      <c r="UAP31" s="10"/>
      <c r="UAQ31" s="10"/>
      <c r="UAR31" s="10"/>
      <c r="UAS31" s="10"/>
      <c r="UAT31" s="10"/>
      <c r="UAU31" s="10"/>
      <c r="UAV31" s="10"/>
      <c r="UAW31" s="10"/>
      <c r="UAX31" s="10"/>
      <c r="UAY31" s="10"/>
      <c r="UAZ31" s="10"/>
      <c r="UBA31" s="10"/>
      <c r="UBB31" s="10"/>
      <c r="UBC31" s="10"/>
      <c r="UBD31" s="10"/>
      <c r="UBE31" s="10"/>
      <c r="UBF31" s="10"/>
      <c r="UBG31" s="10"/>
      <c r="UBH31" s="10"/>
      <c r="UBI31" s="10"/>
      <c r="UBJ31" s="10"/>
      <c r="UBK31" s="10"/>
      <c r="UBL31" s="10"/>
      <c r="UBM31" s="10"/>
      <c r="UBN31" s="10"/>
      <c r="UBO31" s="10"/>
      <c r="UBP31" s="10"/>
      <c r="UBQ31" s="10"/>
      <c r="UBR31" s="10"/>
      <c r="UBS31" s="10"/>
      <c r="UBT31" s="10"/>
      <c r="UBU31" s="10"/>
      <c r="UBV31" s="10"/>
      <c r="UBW31" s="10"/>
      <c r="UBX31" s="10"/>
      <c r="UBY31" s="10"/>
      <c r="UBZ31" s="10"/>
      <c r="UCA31" s="10"/>
      <c r="UCB31" s="10"/>
      <c r="UCC31" s="10"/>
      <c r="UCD31" s="10"/>
      <c r="UCE31" s="10"/>
      <c r="UCF31" s="10"/>
      <c r="UCG31" s="10"/>
      <c r="UCH31" s="10"/>
      <c r="UCI31" s="10"/>
      <c r="UCJ31" s="10"/>
      <c r="UCK31" s="10"/>
      <c r="UCL31" s="10"/>
      <c r="UCM31" s="10"/>
      <c r="UCN31" s="10"/>
      <c r="UCO31" s="10"/>
      <c r="UCP31" s="10"/>
      <c r="UCQ31" s="10"/>
      <c r="UCR31" s="10"/>
      <c r="UCS31" s="10"/>
      <c r="UCT31" s="10"/>
      <c r="UCU31" s="10"/>
      <c r="UCV31" s="10"/>
      <c r="UCW31" s="10"/>
      <c r="UCX31" s="10"/>
      <c r="UCY31" s="10"/>
      <c r="UCZ31" s="10"/>
      <c r="UDA31" s="10"/>
      <c r="UDB31" s="10"/>
      <c r="UDC31" s="10"/>
      <c r="UDD31" s="10"/>
      <c r="UDE31" s="10"/>
      <c r="UDF31" s="10"/>
      <c r="UDG31" s="10"/>
      <c r="UDH31" s="10"/>
      <c r="UDI31" s="10"/>
      <c r="UDJ31" s="10"/>
      <c r="UDK31" s="10"/>
      <c r="UDL31" s="10"/>
      <c r="UDM31" s="10"/>
      <c r="UDN31" s="10"/>
      <c r="UDO31" s="10"/>
      <c r="UDP31" s="10"/>
      <c r="UDQ31" s="10"/>
      <c r="UDR31" s="10"/>
      <c r="UDS31" s="10"/>
      <c r="UDT31" s="10"/>
      <c r="UDU31" s="10"/>
      <c r="UDV31" s="10"/>
      <c r="UDW31" s="10"/>
      <c r="UDX31" s="10"/>
      <c r="UDY31" s="10"/>
      <c r="UDZ31" s="10"/>
      <c r="UEA31" s="10"/>
      <c r="UEB31" s="10"/>
      <c r="UEC31" s="10"/>
      <c r="UED31" s="10"/>
      <c r="UEE31" s="10"/>
      <c r="UEF31" s="10"/>
      <c r="UEG31" s="10"/>
      <c r="UEH31" s="10"/>
      <c r="UEI31" s="10"/>
      <c r="UEJ31" s="10"/>
      <c r="UEK31" s="10"/>
      <c r="UEL31" s="10"/>
      <c r="UEM31" s="10"/>
      <c r="UEN31" s="10"/>
      <c r="UEO31" s="10"/>
      <c r="UEP31" s="10"/>
      <c r="UEQ31" s="10"/>
      <c r="UER31" s="10"/>
      <c r="UES31" s="10"/>
      <c r="UET31" s="10"/>
      <c r="UEU31" s="10"/>
      <c r="UEV31" s="10"/>
      <c r="UEW31" s="10"/>
      <c r="UEX31" s="10"/>
      <c r="UEY31" s="10"/>
      <c r="UEZ31" s="10"/>
      <c r="UFA31" s="10"/>
      <c r="UFB31" s="10"/>
      <c r="UFC31" s="10"/>
      <c r="UFD31" s="10"/>
      <c r="UFE31" s="10"/>
      <c r="UFF31" s="10"/>
      <c r="UFG31" s="10"/>
      <c r="UFH31" s="10"/>
      <c r="UFI31" s="10"/>
      <c r="UFJ31" s="10"/>
      <c r="UFK31" s="10"/>
      <c r="UFL31" s="10"/>
      <c r="UFM31" s="10"/>
      <c r="UFN31" s="10"/>
      <c r="UFO31" s="10"/>
      <c r="UFP31" s="10"/>
      <c r="UFQ31" s="10"/>
      <c r="UFR31" s="10"/>
      <c r="UFS31" s="10"/>
      <c r="UFT31" s="10"/>
      <c r="UFU31" s="10"/>
      <c r="UFV31" s="10"/>
      <c r="UFW31" s="10"/>
      <c r="UFX31" s="10"/>
      <c r="UFY31" s="10"/>
      <c r="UFZ31" s="10"/>
      <c r="UGA31" s="10"/>
      <c r="UGB31" s="10"/>
      <c r="UGC31" s="10"/>
      <c r="UGD31" s="10"/>
      <c r="UGE31" s="10"/>
      <c r="UGF31" s="10"/>
      <c r="UGG31" s="10"/>
      <c r="UGH31" s="10"/>
      <c r="UGI31" s="10"/>
      <c r="UGJ31" s="10"/>
      <c r="UGK31" s="10"/>
      <c r="UGL31" s="10"/>
      <c r="UGM31" s="10"/>
      <c r="UGN31" s="10"/>
      <c r="UGO31" s="10"/>
      <c r="UGP31" s="10"/>
      <c r="UGQ31" s="10"/>
      <c r="UGR31" s="10"/>
      <c r="UGS31" s="10"/>
      <c r="UGT31" s="10"/>
      <c r="UGU31" s="10"/>
      <c r="UGV31" s="10"/>
      <c r="UGW31" s="10"/>
      <c r="UGX31" s="10"/>
      <c r="UGY31" s="10"/>
      <c r="UGZ31" s="10"/>
      <c r="UHA31" s="10"/>
      <c r="UHB31" s="10"/>
      <c r="UHC31" s="10"/>
      <c r="UHD31" s="10"/>
      <c r="UHE31" s="10"/>
      <c r="UHF31" s="10"/>
      <c r="UHG31" s="10"/>
      <c r="UHH31" s="10"/>
      <c r="UHI31" s="10"/>
      <c r="UHJ31" s="10"/>
      <c r="UHK31" s="10"/>
      <c r="UHL31" s="10"/>
      <c r="UHM31" s="10"/>
      <c r="UHN31" s="10"/>
      <c r="UHO31" s="10"/>
      <c r="UHP31" s="10"/>
      <c r="UHQ31" s="10"/>
      <c r="UHR31" s="10"/>
      <c r="UHS31" s="10"/>
      <c r="UHT31" s="10"/>
      <c r="UHU31" s="10"/>
      <c r="UHV31" s="10"/>
      <c r="UHW31" s="10"/>
      <c r="UHX31" s="10"/>
      <c r="UHY31" s="10"/>
      <c r="UHZ31" s="10"/>
      <c r="UIA31" s="10"/>
      <c r="UIB31" s="10"/>
      <c r="UIC31" s="10"/>
      <c r="UID31" s="10"/>
      <c r="UIE31" s="10"/>
      <c r="UIF31" s="10"/>
      <c r="UIG31" s="10"/>
      <c r="UIH31" s="10"/>
      <c r="UII31" s="10"/>
      <c r="UIJ31" s="10"/>
      <c r="UIK31" s="10"/>
      <c r="UIL31" s="10"/>
      <c r="UIM31" s="10"/>
      <c r="UIN31" s="10"/>
      <c r="UIO31" s="10"/>
      <c r="UIP31" s="10"/>
      <c r="UIQ31" s="10"/>
      <c r="UIR31" s="10"/>
      <c r="UIS31" s="10"/>
      <c r="UIT31" s="10"/>
      <c r="UIU31" s="10"/>
      <c r="UIV31" s="10"/>
      <c r="UIW31" s="10"/>
      <c r="UIX31" s="10"/>
      <c r="UIY31" s="10"/>
      <c r="UIZ31" s="10"/>
      <c r="UJA31" s="10"/>
      <c r="UJB31" s="10"/>
      <c r="UJC31" s="10"/>
      <c r="UJD31" s="10"/>
      <c r="UJE31" s="10"/>
      <c r="UJF31" s="10"/>
      <c r="UJG31" s="10"/>
      <c r="UJH31" s="10"/>
      <c r="UJI31" s="10"/>
      <c r="UJJ31" s="10"/>
      <c r="UJK31" s="10"/>
      <c r="UJL31" s="10"/>
      <c r="UJM31" s="10"/>
      <c r="UJN31" s="10"/>
      <c r="UJO31" s="10"/>
      <c r="UJP31" s="10"/>
      <c r="UJQ31" s="10"/>
      <c r="UJR31" s="10"/>
      <c r="UJS31" s="10"/>
      <c r="UJT31" s="10"/>
      <c r="UJU31" s="10"/>
      <c r="UJV31" s="10"/>
      <c r="UJW31" s="10"/>
      <c r="UJX31" s="10"/>
      <c r="UJY31" s="10"/>
      <c r="UJZ31" s="10"/>
      <c r="UKA31" s="10"/>
      <c r="UKB31" s="10"/>
      <c r="UKC31" s="10"/>
      <c r="UKD31" s="10"/>
      <c r="UKE31" s="10"/>
      <c r="UKF31" s="10"/>
      <c r="UKG31" s="10"/>
      <c r="UKH31" s="10"/>
      <c r="UKI31" s="10"/>
      <c r="UKJ31" s="10"/>
      <c r="UKK31" s="10"/>
      <c r="UKL31" s="10"/>
      <c r="UKM31" s="10"/>
      <c r="UKN31" s="10"/>
      <c r="UKO31" s="10"/>
      <c r="UKP31" s="10"/>
      <c r="UKQ31" s="10"/>
      <c r="UKR31" s="10"/>
      <c r="UKS31" s="10"/>
      <c r="UKT31" s="10"/>
      <c r="UKU31" s="10"/>
      <c r="UKV31" s="10"/>
      <c r="UKW31" s="10"/>
      <c r="UKX31" s="10"/>
      <c r="UKY31" s="10"/>
      <c r="UKZ31" s="10"/>
      <c r="ULA31" s="10"/>
      <c r="ULB31" s="10"/>
      <c r="ULC31" s="10"/>
      <c r="ULD31" s="10"/>
      <c r="ULE31" s="10"/>
      <c r="ULF31" s="10"/>
      <c r="ULG31" s="10"/>
      <c r="ULH31" s="10"/>
      <c r="ULI31" s="10"/>
      <c r="ULJ31" s="10"/>
      <c r="ULK31" s="10"/>
      <c r="ULL31" s="10"/>
      <c r="ULM31" s="10"/>
      <c r="ULN31" s="10"/>
      <c r="ULO31" s="10"/>
      <c r="ULP31" s="10"/>
      <c r="ULQ31" s="10"/>
      <c r="ULR31" s="10"/>
      <c r="ULS31" s="10"/>
      <c r="ULT31" s="10"/>
      <c r="ULU31" s="10"/>
      <c r="ULV31" s="10"/>
      <c r="ULW31" s="10"/>
      <c r="ULX31" s="10"/>
      <c r="ULY31" s="10"/>
      <c r="ULZ31" s="10"/>
      <c r="UMA31" s="10"/>
      <c r="UMB31" s="10"/>
      <c r="UMC31" s="10"/>
      <c r="UMD31" s="10"/>
      <c r="UME31" s="10"/>
      <c r="UMF31" s="10"/>
      <c r="UMG31" s="10"/>
      <c r="UMH31" s="10"/>
      <c r="UMI31" s="10"/>
      <c r="UMJ31" s="10"/>
      <c r="UMK31" s="10"/>
      <c r="UML31" s="10"/>
      <c r="UMM31" s="10"/>
      <c r="UMN31" s="10"/>
      <c r="UMO31" s="10"/>
      <c r="UMP31" s="10"/>
      <c r="UMQ31" s="10"/>
      <c r="UMR31" s="10"/>
      <c r="UMS31" s="10"/>
      <c r="UMT31" s="10"/>
      <c r="UMU31" s="10"/>
      <c r="UMV31" s="10"/>
      <c r="UMW31" s="10"/>
      <c r="UMX31" s="10"/>
      <c r="UMY31" s="10"/>
      <c r="UMZ31" s="10"/>
      <c r="UNA31" s="10"/>
      <c r="UNB31" s="10"/>
      <c r="UNC31" s="10"/>
      <c r="UND31" s="10"/>
      <c r="UNE31" s="10"/>
      <c r="UNF31" s="10"/>
      <c r="UNG31" s="10"/>
      <c r="UNH31" s="10"/>
      <c r="UNI31" s="10"/>
      <c r="UNJ31" s="10"/>
      <c r="UNK31" s="10"/>
      <c r="UNL31" s="10"/>
      <c r="UNM31" s="10"/>
      <c r="UNN31" s="10"/>
      <c r="UNO31" s="10"/>
      <c r="UNP31" s="10"/>
      <c r="UNQ31" s="10"/>
      <c r="UNR31" s="10"/>
      <c r="UNS31" s="10"/>
      <c r="UNT31" s="10"/>
      <c r="UNU31" s="10"/>
      <c r="UNV31" s="10"/>
      <c r="UNW31" s="10"/>
      <c r="UNX31" s="10"/>
      <c r="UNY31" s="10"/>
      <c r="UNZ31" s="10"/>
      <c r="UOA31" s="10"/>
      <c r="UOB31" s="10"/>
      <c r="UOC31" s="10"/>
      <c r="UOD31" s="10"/>
      <c r="UOE31" s="10"/>
      <c r="UOF31" s="10"/>
      <c r="UOG31" s="10"/>
      <c r="UOH31" s="10"/>
      <c r="UOI31" s="10"/>
      <c r="UOJ31" s="10"/>
      <c r="UOK31" s="10"/>
      <c r="UOL31" s="10"/>
      <c r="UOM31" s="10"/>
      <c r="UON31" s="10"/>
      <c r="UOO31" s="10"/>
      <c r="UOP31" s="10"/>
      <c r="UOQ31" s="10"/>
      <c r="UOR31" s="10"/>
      <c r="UOS31" s="10"/>
      <c r="UOT31" s="10"/>
      <c r="UOU31" s="10"/>
      <c r="UOV31" s="10"/>
      <c r="UOW31" s="10"/>
      <c r="UOX31" s="10"/>
      <c r="UOY31" s="10"/>
      <c r="UOZ31" s="10"/>
      <c r="UPA31" s="10"/>
      <c r="UPB31" s="10"/>
      <c r="UPC31" s="10"/>
      <c r="UPD31" s="10"/>
      <c r="UPE31" s="10"/>
      <c r="UPF31" s="10"/>
      <c r="UPG31" s="10"/>
      <c r="UPH31" s="10"/>
      <c r="UPI31" s="10"/>
      <c r="UPJ31" s="10"/>
      <c r="UPK31" s="10"/>
      <c r="UPL31" s="10"/>
      <c r="UPM31" s="10"/>
      <c r="UPN31" s="10"/>
      <c r="UPO31" s="10"/>
      <c r="UPP31" s="10"/>
      <c r="UPQ31" s="10"/>
      <c r="UPR31" s="10"/>
      <c r="UPS31" s="10"/>
      <c r="UPT31" s="10"/>
      <c r="UPU31" s="10"/>
      <c r="UPV31" s="10"/>
      <c r="UPW31" s="10"/>
      <c r="UPX31" s="10"/>
      <c r="UPY31" s="10"/>
      <c r="UPZ31" s="10"/>
      <c r="UQA31" s="10"/>
      <c r="UQB31" s="10"/>
      <c r="UQC31" s="10"/>
      <c r="UQD31" s="10"/>
      <c r="UQE31" s="10"/>
      <c r="UQF31" s="10"/>
      <c r="UQG31" s="10"/>
      <c r="UQH31" s="10"/>
      <c r="UQI31" s="10"/>
      <c r="UQJ31" s="10"/>
      <c r="UQK31" s="10"/>
      <c r="UQL31" s="10"/>
      <c r="UQM31" s="10"/>
      <c r="UQN31" s="10"/>
      <c r="UQO31" s="10"/>
      <c r="UQP31" s="10"/>
      <c r="UQQ31" s="10"/>
      <c r="UQR31" s="10"/>
      <c r="UQS31" s="10"/>
      <c r="UQT31" s="10"/>
      <c r="UQU31" s="10"/>
      <c r="UQV31" s="10"/>
      <c r="UQW31" s="10"/>
      <c r="UQX31" s="10"/>
      <c r="UQY31" s="10"/>
      <c r="UQZ31" s="10"/>
      <c r="URA31" s="10"/>
      <c r="URB31" s="10"/>
      <c r="URC31" s="10"/>
      <c r="URD31" s="10"/>
      <c r="URE31" s="10"/>
      <c r="URF31" s="10"/>
      <c r="URG31" s="10"/>
      <c r="URH31" s="10"/>
      <c r="URI31" s="10"/>
      <c r="URJ31" s="10"/>
      <c r="URK31" s="10"/>
      <c r="URL31" s="10"/>
      <c r="URM31" s="10"/>
      <c r="URN31" s="10"/>
      <c r="URO31" s="10"/>
      <c r="URP31" s="10"/>
      <c r="URQ31" s="10"/>
      <c r="URR31" s="10"/>
      <c r="URS31" s="10"/>
      <c r="URT31" s="10"/>
      <c r="URU31" s="10"/>
      <c r="URV31" s="10"/>
      <c r="URW31" s="10"/>
      <c r="URX31" s="10"/>
      <c r="URY31" s="10"/>
      <c r="URZ31" s="10"/>
      <c r="USA31" s="10"/>
      <c r="USB31" s="10"/>
      <c r="USC31" s="10"/>
      <c r="USD31" s="10"/>
      <c r="USE31" s="10"/>
      <c r="USF31" s="10"/>
      <c r="USG31" s="10"/>
      <c r="USH31" s="10"/>
      <c r="USI31" s="10"/>
      <c r="USJ31" s="10"/>
      <c r="USK31" s="10"/>
      <c r="USL31" s="10"/>
      <c r="USM31" s="10"/>
      <c r="USN31" s="10"/>
      <c r="USO31" s="10"/>
      <c r="USP31" s="10"/>
      <c r="USQ31" s="10"/>
      <c r="USR31" s="10"/>
      <c r="USS31" s="10"/>
      <c r="UST31" s="10"/>
      <c r="USU31" s="10"/>
      <c r="USV31" s="10"/>
      <c r="USW31" s="10"/>
      <c r="USX31" s="10"/>
      <c r="USY31" s="10"/>
      <c r="USZ31" s="10"/>
      <c r="UTA31" s="10"/>
      <c r="UTB31" s="10"/>
      <c r="UTC31" s="10"/>
      <c r="UTD31" s="10"/>
      <c r="UTE31" s="10"/>
      <c r="UTF31" s="10"/>
      <c r="UTG31" s="10"/>
      <c r="UTH31" s="10"/>
      <c r="UTI31" s="10"/>
      <c r="UTJ31" s="10"/>
      <c r="UTK31" s="10"/>
      <c r="UTL31" s="10"/>
      <c r="UTM31" s="10"/>
      <c r="UTN31" s="10"/>
      <c r="UTO31" s="10"/>
      <c r="UTP31" s="10"/>
      <c r="UTQ31" s="10"/>
      <c r="UTR31" s="10"/>
      <c r="UTS31" s="10"/>
      <c r="UTT31" s="10"/>
      <c r="UTU31" s="10"/>
      <c r="UTV31" s="10"/>
      <c r="UTW31" s="10"/>
      <c r="UTX31" s="10"/>
      <c r="UTY31" s="10"/>
      <c r="UTZ31" s="10"/>
      <c r="UUA31" s="10"/>
      <c r="UUB31" s="10"/>
      <c r="UUC31" s="10"/>
      <c r="UUD31" s="10"/>
      <c r="UUE31" s="10"/>
      <c r="UUF31" s="10"/>
      <c r="UUG31" s="10"/>
      <c r="UUH31" s="10"/>
      <c r="UUI31" s="10"/>
      <c r="UUJ31" s="10"/>
      <c r="UUK31" s="10"/>
      <c r="UUL31" s="10"/>
      <c r="UUM31" s="10"/>
      <c r="UUN31" s="10"/>
      <c r="UUO31" s="10"/>
      <c r="UUP31" s="10"/>
      <c r="UUQ31" s="10"/>
      <c r="UUR31" s="10"/>
      <c r="UUS31" s="10"/>
      <c r="UUT31" s="10"/>
      <c r="UUU31" s="10"/>
      <c r="UUV31" s="10"/>
      <c r="UUW31" s="10"/>
      <c r="UUX31" s="10"/>
      <c r="UUY31" s="10"/>
      <c r="UUZ31" s="10"/>
      <c r="UVA31" s="10"/>
      <c r="UVB31" s="10"/>
      <c r="UVC31" s="10"/>
      <c r="UVD31" s="10"/>
      <c r="UVE31" s="10"/>
      <c r="UVF31" s="10"/>
      <c r="UVG31" s="10"/>
      <c r="UVH31" s="10"/>
      <c r="UVI31" s="10"/>
      <c r="UVJ31" s="10"/>
      <c r="UVK31" s="10"/>
      <c r="UVL31" s="10"/>
      <c r="UVM31" s="10"/>
      <c r="UVN31" s="10"/>
      <c r="UVO31" s="10"/>
      <c r="UVP31" s="10"/>
      <c r="UVQ31" s="10"/>
      <c r="UVR31" s="10"/>
      <c r="UVS31" s="10"/>
      <c r="UVT31" s="10"/>
      <c r="UVU31" s="10"/>
      <c r="UVV31" s="10"/>
      <c r="UVW31" s="10"/>
      <c r="UVX31" s="10"/>
      <c r="UVY31" s="10"/>
      <c r="UVZ31" s="10"/>
      <c r="UWA31" s="10"/>
      <c r="UWB31" s="10"/>
      <c r="UWC31" s="10"/>
      <c r="UWD31" s="10"/>
      <c r="UWE31" s="10"/>
      <c r="UWF31" s="10"/>
      <c r="UWG31" s="10"/>
      <c r="UWH31" s="10"/>
      <c r="UWI31" s="10"/>
      <c r="UWJ31" s="10"/>
      <c r="UWK31" s="10"/>
      <c r="UWL31" s="10"/>
      <c r="UWM31" s="10"/>
      <c r="UWN31" s="10"/>
      <c r="UWO31" s="10"/>
      <c r="UWP31" s="10"/>
      <c r="UWQ31" s="10"/>
      <c r="UWR31" s="10"/>
      <c r="UWS31" s="10"/>
      <c r="UWT31" s="10"/>
      <c r="UWU31" s="10"/>
      <c r="UWV31" s="10"/>
      <c r="UWW31" s="10"/>
      <c r="UWX31" s="10"/>
      <c r="UWY31" s="10"/>
      <c r="UWZ31" s="10"/>
      <c r="UXA31" s="10"/>
      <c r="UXB31" s="10"/>
      <c r="UXC31" s="10"/>
      <c r="UXD31" s="10"/>
      <c r="UXE31" s="10"/>
      <c r="UXF31" s="10"/>
      <c r="UXG31" s="10"/>
      <c r="UXH31" s="10"/>
      <c r="UXI31" s="10"/>
      <c r="UXJ31" s="10"/>
      <c r="UXK31" s="10"/>
      <c r="UXL31" s="10"/>
      <c r="UXM31" s="10"/>
      <c r="UXN31" s="10"/>
      <c r="UXO31" s="10"/>
      <c r="UXP31" s="10"/>
      <c r="UXQ31" s="10"/>
      <c r="UXR31" s="10"/>
      <c r="UXS31" s="10"/>
      <c r="UXT31" s="10"/>
      <c r="UXU31" s="10"/>
      <c r="UXV31" s="10"/>
      <c r="UXW31" s="10"/>
      <c r="UXX31" s="10"/>
      <c r="UXY31" s="10"/>
      <c r="UXZ31" s="10"/>
      <c r="UYA31" s="10"/>
      <c r="UYB31" s="10"/>
      <c r="UYC31" s="10"/>
      <c r="UYD31" s="10"/>
      <c r="UYE31" s="10"/>
      <c r="UYF31" s="10"/>
      <c r="UYG31" s="10"/>
      <c r="UYH31" s="10"/>
      <c r="UYI31" s="10"/>
      <c r="UYJ31" s="10"/>
      <c r="UYK31" s="10"/>
      <c r="UYL31" s="10"/>
      <c r="UYM31" s="10"/>
      <c r="UYN31" s="10"/>
      <c r="UYO31" s="10"/>
      <c r="UYP31" s="10"/>
      <c r="UYQ31" s="10"/>
      <c r="UYR31" s="10"/>
      <c r="UYS31" s="10"/>
      <c r="UYT31" s="10"/>
      <c r="UYU31" s="10"/>
      <c r="UYV31" s="10"/>
      <c r="UYW31" s="10"/>
      <c r="UYX31" s="10"/>
      <c r="UYY31" s="10"/>
      <c r="UYZ31" s="10"/>
      <c r="UZA31" s="10"/>
      <c r="UZB31" s="10"/>
      <c r="UZC31" s="10"/>
      <c r="UZD31" s="10"/>
      <c r="UZE31" s="10"/>
      <c r="UZF31" s="10"/>
      <c r="UZG31" s="10"/>
      <c r="UZH31" s="10"/>
      <c r="UZI31" s="10"/>
      <c r="UZJ31" s="10"/>
      <c r="UZK31" s="10"/>
      <c r="UZL31" s="10"/>
      <c r="UZM31" s="10"/>
      <c r="UZN31" s="10"/>
      <c r="UZO31" s="10"/>
      <c r="UZP31" s="10"/>
      <c r="UZQ31" s="10"/>
      <c r="UZR31" s="10"/>
      <c r="UZS31" s="10"/>
      <c r="UZT31" s="10"/>
      <c r="UZU31" s="10"/>
      <c r="UZV31" s="10"/>
      <c r="UZW31" s="10"/>
      <c r="UZX31" s="10"/>
      <c r="UZY31" s="10"/>
      <c r="UZZ31" s="10"/>
      <c r="VAA31" s="10"/>
      <c r="VAB31" s="10"/>
      <c r="VAC31" s="10"/>
      <c r="VAD31" s="10"/>
      <c r="VAE31" s="10"/>
      <c r="VAF31" s="10"/>
      <c r="VAG31" s="10"/>
      <c r="VAH31" s="10"/>
      <c r="VAI31" s="10"/>
      <c r="VAJ31" s="10"/>
      <c r="VAK31" s="10"/>
      <c r="VAL31" s="10"/>
      <c r="VAM31" s="10"/>
      <c r="VAN31" s="10"/>
      <c r="VAO31" s="10"/>
      <c r="VAP31" s="10"/>
      <c r="VAQ31" s="10"/>
      <c r="VAR31" s="10"/>
      <c r="VAS31" s="10"/>
      <c r="VAT31" s="10"/>
      <c r="VAU31" s="10"/>
      <c r="VAV31" s="10"/>
      <c r="VAW31" s="10"/>
      <c r="VAX31" s="10"/>
      <c r="VAY31" s="10"/>
      <c r="VAZ31" s="10"/>
      <c r="VBA31" s="10"/>
      <c r="VBB31" s="10"/>
      <c r="VBC31" s="10"/>
      <c r="VBD31" s="10"/>
      <c r="VBE31" s="10"/>
      <c r="VBF31" s="10"/>
      <c r="VBG31" s="10"/>
      <c r="VBH31" s="10"/>
      <c r="VBI31" s="10"/>
      <c r="VBJ31" s="10"/>
      <c r="VBK31" s="10"/>
      <c r="VBL31" s="10"/>
      <c r="VBM31" s="10"/>
      <c r="VBN31" s="10"/>
      <c r="VBO31" s="10"/>
      <c r="VBP31" s="10"/>
      <c r="VBQ31" s="10"/>
      <c r="VBR31" s="10"/>
      <c r="VBS31" s="10"/>
      <c r="VBT31" s="10"/>
      <c r="VBU31" s="10"/>
      <c r="VBV31" s="10"/>
      <c r="VBW31" s="10"/>
      <c r="VBX31" s="10"/>
      <c r="VBY31" s="10"/>
      <c r="VBZ31" s="10"/>
      <c r="VCA31" s="10"/>
      <c r="VCB31" s="10"/>
      <c r="VCC31" s="10"/>
      <c r="VCD31" s="10"/>
      <c r="VCE31" s="10"/>
      <c r="VCF31" s="10"/>
      <c r="VCG31" s="10"/>
      <c r="VCH31" s="10"/>
      <c r="VCI31" s="10"/>
      <c r="VCJ31" s="10"/>
      <c r="VCK31" s="10"/>
      <c r="VCL31" s="10"/>
      <c r="VCM31" s="10"/>
      <c r="VCN31" s="10"/>
      <c r="VCO31" s="10"/>
      <c r="VCP31" s="10"/>
      <c r="VCQ31" s="10"/>
      <c r="VCR31" s="10"/>
      <c r="VCS31" s="10"/>
      <c r="VCT31" s="10"/>
      <c r="VCU31" s="10"/>
      <c r="VCV31" s="10"/>
      <c r="VCW31" s="10"/>
      <c r="VCX31" s="10"/>
      <c r="VCY31" s="10"/>
      <c r="VCZ31" s="10"/>
      <c r="VDA31" s="10"/>
      <c r="VDB31" s="10"/>
      <c r="VDC31" s="10"/>
      <c r="VDD31" s="10"/>
      <c r="VDE31" s="10"/>
      <c r="VDF31" s="10"/>
      <c r="VDG31" s="10"/>
      <c r="VDH31" s="10"/>
      <c r="VDI31" s="10"/>
      <c r="VDJ31" s="10"/>
      <c r="VDK31" s="10"/>
      <c r="VDL31" s="10"/>
      <c r="VDM31" s="10"/>
      <c r="VDN31" s="10"/>
      <c r="VDO31" s="10"/>
      <c r="VDP31" s="10"/>
      <c r="VDQ31" s="10"/>
      <c r="VDR31" s="10"/>
      <c r="VDS31" s="10"/>
      <c r="VDT31" s="10"/>
      <c r="VDU31" s="10"/>
      <c r="VDV31" s="10"/>
      <c r="VDW31" s="10"/>
      <c r="VDX31" s="10"/>
      <c r="VDY31" s="10"/>
      <c r="VDZ31" s="10"/>
      <c r="VEA31" s="10"/>
      <c r="VEB31" s="10"/>
      <c r="VEC31" s="10"/>
      <c r="VED31" s="10"/>
      <c r="VEE31" s="10"/>
      <c r="VEF31" s="10"/>
      <c r="VEG31" s="10"/>
      <c r="VEH31" s="10"/>
      <c r="VEI31" s="10"/>
      <c r="VEJ31" s="10"/>
      <c r="VEK31" s="10"/>
      <c r="VEL31" s="10"/>
      <c r="VEM31" s="10"/>
      <c r="VEN31" s="10"/>
      <c r="VEO31" s="10"/>
      <c r="VEP31" s="10"/>
      <c r="VEQ31" s="10"/>
      <c r="VER31" s="10"/>
      <c r="VES31" s="10"/>
      <c r="VET31" s="10"/>
      <c r="VEU31" s="10"/>
      <c r="VEV31" s="10"/>
      <c r="VEW31" s="10"/>
      <c r="VEX31" s="10"/>
      <c r="VEY31" s="10"/>
      <c r="VEZ31" s="10"/>
      <c r="VFA31" s="10"/>
      <c r="VFB31" s="10"/>
      <c r="VFC31" s="10"/>
      <c r="VFD31" s="10"/>
      <c r="VFE31" s="10"/>
      <c r="VFF31" s="10"/>
      <c r="VFG31" s="10"/>
      <c r="VFH31" s="10"/>
      <c r="VFI31" s="10"/>
      <c r="VFJ31" s="10"/>
      <c r="VFK31" s="10"/>
      <c r="VFL31" s="10"/>
      <c r="VFM31" s="10"/>
      <c r="VFN31" s="10"/>
      <c r="VFO31" s="10"/>
      <c r="VFP31" s="10"/>
      <c r="VFQ31" s="10"/>
      <c r="VFR31" s="10"/>
      <c r="VFS31" s="10"/>
      <c r="VFT31" s="10"/>
      <c r="VFU31" s="10"/>
      <c r="VFV31" s="10"/>
      <c r="VFW31" s="10"/>
      <c r="VFX31" s="10"/>
      <c r="VFY31" s="10"/>
      <c r="VFZ31" s="10"/>
      <c r="VGA31" s="10"/>
      <c r="VGB31" s="10"/>
      <c r="VGC31" s="10"/>
      <c r="VGD31" s="10"/>
      <c r="VGE31" s="10"/>
      <c r="VGF31" s="10"/>
      <c r="VGG31" s="10"/>
      <c r="VGH31" s="10"/>
      <c r="VGI31" s="10"/>
      <c r="VGJ31" s="10"/>
      <c r="VGK31" s="10"/>
      <c r="VGL31" s="10"/>
      <c r="VGM31" s="10"/>
      <c r="VGN31" s="10"/>
      <c r="VGO31" s="10"/>
      <c r="VGP31" s="10"/>
      <c r="VGQ31" s="10"/>
      <c r="VGR31" s="10"/>
      <c r="VGS31" s="10"/>
      <c r="VGT31" s="10"/>
      <c r="VGU31" s="10"/>
      <c r="VGV31" s="10"/>
      <c r="VGW31" s="10"/>
      <c r="VGX31" s="10"/>
      <c r="VGY31" s="10"/>
      <c r="VGZ31" s="10"/>
      <c r="VHA31" s="10"/>
      <c r="VHB31" s="10"/>
      <c r="VHC31" s="10"/>
      <c r="VHD31" s="10"/>
      <c r="VHE31" s="10"/>
      <c r="VHF31" s="10"/>
      <c r="VHG31" s="10"/>
      <c r="VHH31" s="10"/>
      <c r="VHI31" s="10"/>
      <c r="VHJ31" s="10"/>
      <c r="VHK31" s="10"/>
      <c r="VHL31" s="10"/>
      <c r="VHM31" s="10"/>
      <c r="VHN31" s="10"/>
      <c r="VHO31" s="10"/>
      <c r="VHP31" s="10"/>
      <c r="VHQ31" s="10"/>
      <c r="VHR31" s="10"/>
      <c r="VHS31" s="10"/>
      <c r="VHT31" s="10"/>
      <c r="VHU31" s="10"/>
      <c r="VHV31" s="10"/>
      <c r="VHW31" s="10"/>
      <c r="VHX31" s="10"/>
      <c r="VHY31" s="10"/>
      <c r="VHZ31" s="10"/>
      <c r="VIA31" s="10"/>
      <c r="VIB31" s="10"/>
      <c r="VIC31" s="10"/>
      <c r="VID31" s="10"/>
      <c r="VIE31" s="10"/>
      <c r="VIF31" s="10"/>
      <c r="VIG31" s="10"/>
      <c r="VIH31" s="10"/>
      <c r="VII31" s="10"/>
      <c r="VIJ31" s="10"/>
      <c r="VIK31" s="10"/>
      <c r="VIL31" s="10"/>
      <c r="VIM31" s="10"/>
      <c r="VIN31" s="10"/>
      <c r="VIO31" s="10"/>
      <c r="VIP31" s="10"/>
      <c r="VIQ31" s="10"/>
      <c r="VIR31" s="10"/>
      <c r="VIS31" s="10"/>
      <c r="VIT31" s="10"/>
      <c r="VIU31" s="10"/>
      <c r="VIV31" s="10"/>
      <c r="VIW31" s="10"/>
      <c r="VIX31" s="10"/>
      <c r="VIY31" s="10"/>
      <c r="VIZ31" s="10"/>
      <c r="VJA31" s="10"/>
      <c r="VJB31" s="10"/>
      <c r="VJC31" s="10"/>
      <c r="VJD31" s="10"/>
      <c r="VJE31" s="10"/>
      <c r="VJF31" s="10"/>
      <c r="VJG31" s="10"/>
      <c r="VJH31" s="10"/>
      <c r="VJI31" s="10"/>
      <c r="VJJ31" s="10"/>
      <c r="VJK31" s="10"/>
      <c r="VJL31" s="10"/>
      <c r="VJM31" s="10"/>
      <c r="VJN31" s="10"/>
      <c r="VJO31" s="10"/>
      <c r="VJP31" s="10"/>
      <c r="VJQ31" s="10"/>
      <c r="VJR31" s="10"/>
      <c r="VJS31" s="10"/>
      <c r="VJT31" s="10"/>
      <c r="VJU31" s="10"/>
      <c r="VJV31" s="10"/>
      <c r="VJW31" s="10"/>
      <c r="VJX31" s="10"/>
      <c r="VJY31" s="10"/>
      <c r="VJZ31" s="10"/>
      <c r="VKA31" s="10"/>
      <c r="VKB31" s="10"/>
      <c r="VKC31" s="10"/>
      <c r="VKD31" s="10"/>
      <c r="VKE31" s="10"/>
      <c r="VKF31" s="10"/>
      <c r="VKG31" s="10"/>
      <c r="VKH31" s="10"/>
      <c r="VKI31" s="10"/>
      <c r="VKJ31" s="10"/>
      <c r="VKK31" s="10"/>
      <c r="VKL31" s="10"/>
      <c r="VKM31" s="10"/>
      <c r="VKN31" s="10"/>
      <c r="VKO31" s="10"/>
      <c r="VKP31" s="10"/>
      <c r="VKQ31" s="10"/>
      <c r="VKR31" s="10"/>
      <c r="VKS31" s="10"/>
      <c r="VKT31" s="10"/>
      <c r="VKU31" s="10"/>
      <c r="VKV31" s="10"/>
      <c r="VKW31" s="10"/>
      <c r="VKX31" s="10"/>
      <c r="VKY31" s="10"/>
      <c r="VKZ31" s="10"/>
      <c r="VLA31" s="10"/>
      <c r="VLB31" s="10"/>
      <c r="VLC31" s="10"/>
      <c r="VLD31" s="10"/>
      <c r="VLE31" s="10"/>
      <c r="VLF31" s="10"/>
      <c r="VLG31" s="10"/>
      <c r="VLH31" s="10"/>
      <c r="VLI31" s="10"/>
      <c r="VLJ31" s="10"/>
      <c r="VLK31" s="10"/>
      <c r="VLL31" s="10"/>
      <c r="VLM31" s="10"/>
      <c r="VLN31" s="10"/>
      <c r="VLO31" s="10"/>
      <c r="VLP31" s="10"/>
      <c r="VLQ31" s="10"/>
      <c r="VLR31" s="10"/>
      <c r="VLS31" s="10"/>
      <c r="VLT31" s="10"/>
      <c r="VLU31" s="10"/>
      <c r="VLV31" s="10"/>
      <c r="VLW31" s="10"/>
      <c r="VLX31" s="10"/>
      <c r="VLY31" s="10"/>
      <c r="VLZ31" s="10"/>
      <c r="VMA31" s="10"/>
      <c r="VMB31" s="10"/>
      <c r="VMC31" s="10"/>
      <c r="VMD31" s="10"/>
      <c r="VME31" s="10"/>
      <c r="VMF31" s="10"/>
      <c r="VMG31" s="10"/>
      <c r="VMH31" s="10"/>
      <c r="VMI31" s="10"/>
      <c r="VMJ31" s="10"/>
      <c r="VMK31" s="10"/>
      <c r="VML31" s="10"/>
      <c r="VMM31" s="10"/>
      <c r="VMN31" s="10"/>
      <c r="VMO31" s="10"/>
      <c r="VMP31" s="10"/>
      <c r="VMQ31" s="10"/>
      <c r="VMR31" s="10"/>
      <c r="VMS31" s="10"/>
      <c r="VMT31" s="10"/>
      <c r="VMU31" s="10"/>
      <c r="VMV31" s="10"/>
      <c r="VMW31" s="10"/>
      <c r="VMX31" s="10"/>
      <c r="VMY31" s="10"/>
      <c r="VMZ31" s="10"/>
      <c r="VNA31" s="10"/>
      <c r="VNB31" s="10"/>
      <c r="VNC31" s="10"/>
      <c r="VND31" s="10"/>
      <c r="VNE31" s="10"/>
      <c r="VNF31" s="10"/>
      <c r="VNG31" s="10"/>
      <c r="VNH31" s="10"/>
      <c r="VNI31" s="10"/>
      <c r="VNJ31" s="10"/>
      <c r="VNK31" s="10"/>
      <c r="VNL31" s="10"/>
      <c r="VNM31" s="10"/>
      <c r="VNN31" s="10"/>
      <c r="VNO31" s="10"/>
      <c r="VNP31" s="10"/>
      <c r="VNQ31" s="10"/>
      <c r="VNR31" s="10"/>
      <c r="VNS31" s="10"/>
      <c r="VNT31" s="10"/>
      <c r="VNU31" s="10"/>
      <c r="VNV31" s="10"/>
      <c r="VNW31" s="10"/>
      <c r="VNX31" s="10"/>
      <c r="VNY31" s="10"/>
      <c r="VNZ31" s="10"/>
      <c r="VOA31" s="10"/>
      <c r="VOB31" s="10"/>
      <c r="VOC31" s="10"/>
      <c r="VOD31" s="10"/>
      <c r="VOE31" s="10"/>
      <c r="VOF31" s="10"/>
      <c r="VOG31" s="10"/>
      <c r="VOH31" s="10"/>
      <c r="VOI31" s="10"/>
      <c r="VOJ31" s="10"/>
      <c r="VOK31" s="10"/>
      <c r="VOL31" s="10"/>
      <c r="VOM31" s="10"/>
      <c r="VON31" s="10"/>
      <c r="VOO31" s="10"/>
      <c r="VOP31" s="10"/>
      <c r="VOQ31" s="10"/>
      <c r="VOR31" s="10"/>
      <c r="VOS31" s="10"/>
      <c r="VOT31" s="10"/>
      <c r="VOU31" s="10"/>
      <c r="VOV31" s="10"/>
      <c r="VOW31" s="10"/>
      <c r="VOX31" s="10"/>
      <c r="VOY31" s="10"/>
      <c r="VOZ31" s="10"/>
      <c r="VPA31" s="10"/>
      <c r="VPB31" s="10"/>
      <c r="VPC31" s="10"/>
      <c r="VPD31" s="10"/>
      <c r="VPE31" s="10"/>
      <c r="VPF31" s="10"/>
      <c r="VPG31" s="10"/>
      <c r="VPH31" s="10"/>
      <c r="VPI31" s="10"/>
      <c r="VPJ31" s="10"/>
      <c r="VPK31" s="10"/>
      <c r="VPL31" s="10"/>
      <c r="VPM31" s="10"/>
      <c r="VPN31" s="10"/>
      <c r="VPO31" s="10"/>
      <c r="VPP31" s="10"/>
      <c r="VPQ31" s="10"/>
      <c r="VPR31" s="10"/>
      <c r="VPS31" s="10"/>
      <c r="VPT31" s="10"/>
      <c r="VPU31" s="10"/>
      <c r="VPV31" s="10"/>
      <c r="VPW31" s="10"/>
      <c r="VPX31" s="10"/>
      <c r="VPY31" s="10"/>
      <c r="VPZ31" s="10"/>
      <c r="VQA31" s="10"/>
      <c r="VQB31" s="10"/>
      <c r="VQC31" s="10"/>
      <c r="VQD31" s="10"/>
      <c r="VQE31" s="10"/>
      <c r="VQF31" s="10"/>
      <c r="VQG31" s="10"/>
      <c r="VQH31" s="10"/>
      <c r="VQI31" s="10"/>
      <c r="VQJ31" s="10"/>
      <c r="VQK31" s="10"/>
      <c r="VQL31" s="10"/>
      <c r="VQM31" s="10"/>
      <c r="VQN31" s="10"/>
      <c r="VQO31" s="10"/>
      <c r="VQP31" s="10"/>
      <c r="VQQ31" s="10"/>
      <c r="VQR31" s="10"/>
      <c r="VQS31" s="10"/>
      <c r="VQT31" s="10"/>
      <c r="VQU31" s="10"/>
      <c r="VQV31" s="10"/>
      <c r="VQW31" s="10"/>
      <c r="VQX31" s="10"/>
      <c r="VQY31" s="10"/>
      <c r="VQZ31" s="10"/>
      <c r="VRA31" s="10"/>
      <c r="VRB31" s="10"/>
      <c r="VRC31" s="10"/>
      <c r="VRD31" s="10"/>
      <c r="VRE31" s="10"/>
      <c r="VRF31" s="10"/>
      <c r="VRG31" s="10"/>
      <c r="VRH31" s="10"/>
      <c r="VRI31" s="10"/>
      <c r="VRJ31" s="10"/>
      <c r="VRK31" s="10"/>
      <c r="VRL31" s="10"/>
      <c r="VRM31" s="10"/>
      <c r="VRN31" s="10"/>
      <c r="VRO31" s="10"/>
      <c r="VRP31" s="10"/>
      <c r="VRQ31" s="10"/>
      <c r="VRR31" s="10"/>
      <c r="VRS31" s="10"/>
      <c r="VRT31" s="10"/>
      <c r="VRU31" s="10"/>
      <c r="VRV31" s="10"/>
      <c r="VRW31" s="10"/>
      <c r="VRX31" s="10"/>
      <c r="VRY31" s="10"/>
      <c r="VRZ31" s="10"/>
      <c r="VSA31" s="10"/>
      <c r="VSB31" s="10"/>
      <c r="VSC31" s="10"/>
      <c r="VSD31" s="10"/>
      <c r="VSE31" s="10"/>
      <c r="VSF31" s="10"/>
      <c r="VSG31" s="10"/>
      <c r="VSH31" s="10"/>
      <c r="VSI31" s="10"/>
      <c r="VSJ31" s="10"/>
      <c r="VSK31" s="10"/>
      <c r="VSL31" s="10"/>
      <c r="VSM31" s="10"/>
      <c r="VSN31" s="10"/>
      <c r="VSO31" s="10"/>
      <c r="VSP31" s="10"/>
      <c r="VSQ31" s="10"/>
      <c r="VSR31" s="10"/>
      <c r="VSS31" s="10"/>
      <c r="VST31" s="10"/>
      <c r="VSU31" s="10"/>
      <c r="VSV31" s="10"/>
      <c r="VSW31" s="10"/>
      <c r="VSX31" s="10"/>
      <c r="VSY31" s="10"/>
      <c r="VSZ31" s="10"/>
      <c r="VTA31" s="10"/>
      <c r="VTB31" s="10"/>
      <c r="VTC31" s="10"/>
      <c r="VTD31" s="10"/>
      <c r="VTE31" s="10"/>
      <c r="VTF31" s="10"/>
      <c r="VTG31" s="10"/>
      <c r="VTH31" s="10"/>
      <c r="VTI31" s="10"/>
      <c r="VTJ31" s="10"/>
      <c r="VTK31" s="10"/>
      <c r="VTL31" s="10"/>
      <c r="VTM31" s="10"/>
      <c r="VTN31" s="10"/>
      <c r="VTO31" s="10"/>
      <c r="VTP31" s="10"/>
      <c r="VTQ31" s="10"/>
      <c r="VTR31" s="10"/>
      <c r="VTS31" s="10"/>
      <c r="VTT31" s="10"/>
      <c r="VTU31" s="10"/>
      <c r="VTV31" s="10"/>
      <c r="VTW31" s="10"/>
      <c r="VTX31" s="10"/>
      <c r="VTY31" s="10"/>
      <c r="VTZ31" s="10"/>
      <c r="VUA31" s="10"/>
      <c r="VUB31" s="10"/>
      <c r="VUC31" s="10"/>
      <c r="VUD31" s="10"/>
      <c r="VUE31" s="10"/>
      <c r="VUF31" s="10"/>
      <c r="VUG31" s="10"/>
      <c r="VUH31" s="10"/>
      <c r="VUI31" s="10"/>
      <c r="VUJ31" s="10"/>
      <c r="VUK31" s="10"/>
      <c r="VUL31" s="10"/>
      <c r="VUM31" s="10"/>
      <c r="VUN31" s="10"/>
      <c r="VUO31" s="10"/>
      <c r="VUP31" s="10"/>
      <c r="VUQ31" s="10"/>
      <c r="VUR31" s="10"/>
      <c r="VUS31" s="10"/>
      <c r="VUT31" s="10"/>
      <c r="VUU31" s="10"/>
      <c r="VUV31" s="10"/>
      <c r="VUW31" s="10"/>
      <c r="VUX31" s="10"/>
      <c r="VUY31" s="10"/>
      <c r="VUZ31" s="10"/>
      <c r="VVA31" s="10"/>
      <c r="VVB31" s="10"/>
      <c r="VVC31" s="10"/>
      <c r="VVD31" s="10"/>
      <c r="VVE31" s="10"/>
      <c r="VVF31" s="10"/>
      <c r="VVG31" s="10"/>
      <c r="VVH31" s="10"/>
      <c r="VVI31" s="10"/>
      <c r="VVJ31" s="10"/>
      <c r="VVK31" s="10"/>
      <c r="VVL31" s="10"/>
      <c r="VVM31" s="10"/>
      <c r="VVN31" s="10"/>
      <c r="VVO31" s="10"/>
      <c r="VVP31" s="10"/>
      <c r="VVQ31" s="10"/>
      <c r="VVR31" s="10"/>
      <c r="VVS31" s="10"/>
      <c r="VVT31" s="10"/>
      <c r="VVU31" s="10"/>
      <c r="VVV31" s="10"/>
      <c r="VVW31" s="10"/>
      <c r="VVX31" s="10"/>
      <c r="VVY31" s="10"/>
      <c r="VVZ31" s="10"/>
      <c r="VWA31" s="10"/>
      <c r="VWB31" s="10"/>
      <c r="VWC31" s="10"/>
      <c r="VWD31" s="10"/>
      <c r="VWE31" s="10"/>
      <c r="VWF31" s="10"/>
      <c r="VWG31" s="10"/>
      <c r="VWH31" s="10"/>
      <c r="VWI31" s="10"/>
      <c r="VWJ31" s="10"/>
      <c r="VWK31" s="10"/>
      <c r="VWL31" s="10"/>
      <c r="VWM31" s="10"/>
      <c r="VWN31" s="10"/>
      <c r="VWO31" s="10"/>
      <c r="VWP31" s="10"/>
      <c r="VWQ31" s="10"/>
      <c r="VWR31" s="10"/>
      <c r="VWS31" s="10"/>
      <c r="VWT31" s="10"/>
      <c r="VWU31" s="10"/>
      <c r="VWV31" s="10"/>
      <c r="VWW31" s="10"/>
      <c r="VWX31" s="10"/>
      <c r="VWY31" s="10"/>
      <c r="VWZ31" s="10"/>
      <c r="VXA31" s="10"/>
      <c r="VXB31" s="10"/>
      <c r="VXC31" s="10"/>
      <c r="VXD31" s="10"/>
      <c r="VXE31" s="10"/>
      <c r="VXF31" s="10"/>
      <c r="VXG31" s="10"/>
      <c r="VXH31" s="10"/>
      <c r="VXI31" s="10"/>
      <c r="VXJ31" s="10"/>
      <c r="VXK31" s="10"/>
      <c r="VXL31" s="10"/>
      <c r="VXM31" s="10"/>
      <c r="VXN31" s="10"/>
      <c r="VXO31" s="10"/>
      <c r="VXP31" s="10"/>
      <c r="VXQ31" s="10"/>
      <c r="VXR31" s="10"/>
      <c r="VXS31" s="10"/>
      <c r="VXT31" s="10"/>
      <c r="VXU31" s="10"/>
      <c r="VXV31" s="10"/>
      <c r="VXW31" s="10"/>
      <c r="VXX31" s="10"/>
      <c r="VXY31" s="10"/>
      <c r="VXZ31" s="10"/>
      <c r="VYA31" s="10"/>
      <c r="VYB31" s="10"/>
      <c r="VYC31" s="10"/>
      <c r="VYD31" s="10"/>
      <c r="VYE31" s="10"/>
      <c r="VYF31" s="10"/>
      <c r="VYG31" s="10"/>
      <c r="VYH31" s="10"/>
      <c r="VYI31" s="10"/>
      <c r="VYJ31" s="10"/>
      <c r="VYK31" s="10"/>
      <c r="VYL31" s="10"/>
      <c r="VYM31" s="10"/>
      <c r="VYN31" s="10"/>
      <c r="VYO31" s="10"/>
      <c r="VYP31" s="10"/>
      <c r="VYQ31" s="10"/>
      <c r="VYR31" s="10"/>
      <c r="VYS31" s="10"/>
      <c r="VYT31" s="10"/>
      <c r="VYU31" s="10"/>
      <c r="VYV31" s="10"/>
      <c r="VYW31" s="10"/>
      <c r="VYX31" s="10"/>
      <c r="VYY31" s="10"/>
      <c r="VYZ31" s="10"/>
      <c r="VZA31" s="10"/>
      <c r="VZB31" s="10"/>
      <c r="VZC31" s="10"/>
      <c r="VZD31" s="10"/>
      <c r="VZE31" s="10"/>
      <c r="VZF31" s="10"/>
      <c r="VZG31" s="10"/>
      <c r="VZH31" s="10"/>
      <c r="VZI31" s="10"/>
      <c r="VZJ31" s="10"/>
      <c r="VZK31" s="10"/>
      <c r="VZL31" s="10"/>
      <c r="VZM31" s="10"/>
      <c r="VZN31" s="10"/>
      <c r="VZO31" s="10"/>
      <c r="VZP31" s="10"/>
      <c r="VZQ31" s="10"/>
      <c r="VZR31" s="10"/>
      <c r="VZS31" s="10"/>
      <c r="VZT31" s="10"/>
      <c r="VZU31" s="10"/>
      <c r="VZV31" s="10"/>
      <c r="VZW31" s="10"/>
      <c r="VZX31" s="10"/>
      <c r="VZY31" s="10"/>
      <c r="VZZ31" s="10"/>
      <c r="WAA31" s="10"/>
      <c r="WAB31" s="10"/>
      <c r="WAC31" s="10"/>
      <c r="WAD31" s="10"/>
      <c r="WAE31" s="10"/>
      <c r="WAF31" s="10"/>
      <c r="WAG31" s="10"/>
      <c r="WAH31" s="10"/>
      <c r="WAI31" s="10"/>
      <c r="WAJ31" s="10"/>
      <c r="WAK31" s="10"/>
      <c r="WAL31" s="10"/>
      <c r="WAM31" s="10"/>
      <c r="WAN31" s="10"/>
      <c r="WAO31" s="10"/>
      <c r="WAP31" s="10"/>
      <c r="WAQ31" s="10"/>
      <c r="WAR31" s="10"/>
      <c r="WAS31" s="10"/>
      <c r="WAT31" s="10"/>
      <c r="WAU31" s="10"/>
      <c r="WAV31" s="10"/>
      <c r="WAW31" s="10"/>
      <c r="WAX31" s="10"/>
      <c r="WAY31" s="10"/>
      <c r="WAZ31" s="10"/>
      <c r="WBA31" s="10"/>
      <c r="WBB31" s="10"/>
      <c r="WBC31" s="10"/>
      <c r="WBD31" s="10"/>
      <c r="WBE31" s="10"/>
      <c r="WBF31" s="10"/>
      <c r="WBG31" s="10"/>
      <c r="WBH31" s="10"/>
      <c r="WBI31" s="10"/>
      <c r="WBJ31" s="10"/>
      <c r="WBK31" s="10"/>
      <c r="WBL31" s="10"/>
      <c r="WBM31" s="10"/>
      <c r="WBN31" s="10"/>
      <c r="WBO31" s="10"/>
      <c r="WBP31" s="10"/>
      <c r="WBQ31" s="10"/>
      <c r="WBR31" s="10"/>
      <c r="WBS31" s="10"/>
      <c r="WBT31" s="10"/>
      <c r="WBU31" s="10"/>
      <c r="WBV31" s="10"/>
      <c r="WBW31" s="10"/>
      <c r="WBX31" s="10"/>
      <c r="WBY31" s="10"/>
      <c r="WBZ31" s="10"/>
      <c r="WCA31" s="10"/>
      <c r="WCB31" s="10"/>
      <c r="WCC31" s="10"/>
      <c r="WCD31" s="10"/>
      <c r="WCE31" s="10"/>
      <c r="WCF31" s="10"/>
      <c r="WCG31" s="10"/>
      <c r="WCH31" s="10"/>
      <c r="WCI31" s="10"/>
      <c r="WCJ31" s="10"/>
      <c r="WCK31" s="10"/>
      <c r="WCL31" s="10"/>
      <c r="WCM31" s="10"/>
      <c r="WCN31" s="10"/>
      <c r="WCO31" s="10"/>
      <c r="WCP31" s="10"/>
      <c r="WCQ31" s="10"/>
      <c r="WCR31" s="10"/>
      <c r="WCS31" s="10"/>
      <c r="WCT31" s="10"/>
      <c r="WCU31" s="10"/>
      <c r="WCV31" s="10"/>
      <c r="WCW31" s="10"/>
      <c r="WCX31" s="10"/>
      <c r="WCY31" s="10"/>
      <c r="WCZ31" s="10"/>
      <c r="WDA31" s="10"/>
      <c r="WDB31" s="10"/>
      <c r="WDC31" s="10"/>
      <c r="WDD31" s="10"/>
      <c r="WDE31" s="10"/>
      <c r="WDF31" s="10"/>
      <c r="WDG31" s="10"/>
      <c r="WDH31" s="10"/>
      <c r="WDI31" s="10"/>
      <c r="WDJ31" s="10"/>
      <c r="WDK31" s="10"/>
      <c r="WDL31" s="10"/>
      <c r="WDM31" s="10"/>
      <c r="WDN31" s="10"/>
      <c r="WDO31" s="10"/>
      <c r="WDP31" s="10"/>
      <c r="WDQ31" s="10"/>
      <c r="WDR31" s="10"/>
      <c r="WDS31" s="10"/>
      <c r="WDT31" s="10"/>
      <c r="WDU31" s="10"/>
      <c r="WDV31" s="10"/>
      <c r="WDW31" s="10"/>
      <c r="WDX31" s="10"/>
      <c r="WDY31" s="10"/>
      <c r="WDZ31" s="10"/>
      <c r="WEA31" s="10"/>
      <c r="WEB31" s="10"/>
      <c r="WEC31" s="10"/>
      <c r="WED31" s="10"/>
      <c r="WEE31" s="10"/>
      <c r="WEF31" s="10"/>
      <c r="WEG31" s="10"/>
      <c r="WEH31" s="10"/>
      <c r="WEI31" s="10"/>
      <c r="WEJ31" s="10"/>
      <c r="WEK31" s="10"/>
      <c r="WEL31" s="10"/>
      <c r="WEM31" s="10"/>
      <c r="WEN31" s="10"/>
      <c r="WEO31" s="10"/>
      <c r="WEP31" s="10"/>
      <c r="WEQ31" s="10"/>
      <c r="WER31" s="10"/>
      <c r="WES31" s="10"/>
      <c r="WET31" s="10"/>
      <c r="WEU31" s="10"/>
      <c r="WEV31" s="10"/>
      <c r="WEW31" s="10"/>
      <c r="WEX31" s="10"/>
      <c r="WEY31" s="10"/>
      <c r="WEZ31" s="10"/>
      <c r="WFA31" s="10"/>
      <c r="WFB31" s="10"/>
      <c r="WFC31" s="10"/>
      <c r="WFD31" s="10"/>
      <c r="WFE31" s="10"/>
      <c r="WFF31" s="10"/>
      <c r="WFG31" s="10"/>
      <c r="WFH31" s="10"/>
      <c r="WFI31" s="10"/>
      <c r="WFJ31" s="10"/>
      <c r="WFK31" s="10"/>
      <c r="WFL31" s="10"/>
      <c r="WFM31" s="10"/>
      <c r="WFN31" s="10"/>
      <c r="WFO31" s="10"/>
      <c r="WFP31" s="10"/>
      <c r="WFQ31" s="10"/>
      <c r="WFR31" s="10"/>
      <c r="WFS31" s="10"/>
      <c r="WFT31" s="10"/>
      <c r="WFU31" s="10"/>
      <c r="WFV31" s="10"/>
      <c r="WFW31" s="10"/>
      <c r="WFX31" s="10"/>
      <c r="WFY31" s="10"/>
      <c r="WFZ31" s="10"/>
      <c r="WGA31" s="10"/>
      <c r="WGB31" s="10"/>
      <c r="WGC31" s="10"/>
      <c r="WGD31" s="10"/>
      <c r="WGE31" s="10"/>
      <c r="WGF31" s="10"/>
      <c r="WGG31" s="10"/>
      <c r="WGH31" s="10"/>
      <c r="WGI31" s="10"/>
      <c r="WGJ31" s="10"/>
      <c r="WGK31" s="10"/>
      <c r="WGL31" s="10"/>
      <c r="WGM31" s="10"/>
      <c r="WGN31" s="10"/>
      <c r="WGO31" s="10"/>
      <c r="WGP31" s="10"/>
      <c r="WGQ31" s="10"/>
      <c r="WGR31" s="10"/>
      <c r="WGS31" s="10"/>
      <c r="WGT31" s="10"/>
      <c r="WGU31" s="10"/>
      <c r="WGV31" s="10"/>
      <c r="WGW31" s="10"/>
      <c r="WGX31" s="10"/>
      <c r="WGY31" s="10"/>
      <c r="WGZ31" s="10"/>
      <c r="WHA31" s="10"/>
      <c r="WHB31" s="10"/>
      <c r="WHC31" s="10"/>
      <c r="WHD31" s="10"/>
      <c r="WHE31" s="10"/>
      <c r="WHF31" s="10"/>
      <c r="WHG31" s="10"/>
      <c r="WHH31" s="10"/>
      <c r="WHI31" s="10"/>
      <c r="WHJ31" s="10"/>
      <c r="WHK31" s="10"/>
      <c r="WHL31" s="10"/>
      <c r="WHM31" s="10"/>
      <c r="WHN31" s="10"/>
      <c r="WHO31" s="10"/>
      <c r="WHP31" s="10"/>
      <c r="WHQ31" s="10"/>
      <c r="WHR31" s="10"/>
      <c r="WHS31" s="10"/>
      <c r="WHT31" s="10"/>
      <c r="WHU31" s="10"/>
      <c r="WHV31" s="10"/>
      <c r="WHW31" s="10"/>
      <c r="WHX31" s="10"/>
      <c r="WHY31" s="10"/>
      <c r="WHZ31" s="10"/>
      <c r="WIA31" s="10"/>
      <c r="WIB31" s="10"/>
      <c r="WIC31" s="10"/>
      <c r="WID31" s="10"/>
      <c r="WIE31" s="10"/>
      <c r="WIF31" s="10"/>
      <c r="WIG31" s="10"/>
      <c r="WIH31" s="10"/>
      <c r="WII31" s="10"/>
      <c r="WIJ31" s="10"/>
      <c r="WIK31" s="10"/>
      <c r="WIL31" s="10"/>
      <c r="WIM31" s="10"/>
      <c r="WIN31" s="10"/>
      <c r="WIO31" s="10"/>
      <c r="WIP31" s="10"/>
      <c r="WIQ31" s="10"/>
      <c r="WIR31" s="10"/>
      <c r="WIS31" s="10"/>
      <c r="WIT31" s="10"/>
      <c r="WIU31" s="10"/>
      <c r="WIV31" s="10"/>
      <c r="WIW31" s="10"/>
      <c r="WIX31" s="10"/>
      <c r="WIY31" s="10"/>
      <c r="WIZ31" s="10"/>
      <c r="WJA31" s="10"/>
      <c r="WJB31" s="10"/>
      <c r="WJC31" s="10"/>
      <c r="WJD31" s="10"/>
      <c r="WJE31" s="10"/>
      <c r="WJF31" s="10"/>
      <c r="WJG31" s="10"/>
      <c r="WJH31" s="10"/>
      <c r="WJI31" s="10"/>
      <c r="WJJ31" s="10"/>
      <c r="WJK31" s="10"/>
      <c r="WJL31" s="10"/>
      <c r="WJM31" s="10"/>
      <c r="WJN31" s="10"/>
      <c r="WJO31" s="10"/>
      <c r="WJP31" s="10"/>
      <c r="WJQ31" s="10"/>
      <c r="WJR31" s="10"/>
      <c r="WJS31" s="10"/>
      <c r="WJT31" s="10"/>
      <c r="WJU31" s="10"/>
      <c r="WJV31" s="10"/>
      <c r="WJW31" s="10"/>
      <c r="WJX31" s="10"/>
      <c r="WJY31" s="10"/>
      <c r="WJZ31" s="10"/>
      <c r="WKA31" s="10"/>
      <c r="WKB31" s="10"/>
      <c r="WKC31" s="10"/>
      <c r="WKD31" s="10"/>
      <c r="WKE31" s="10"/>
      <c r="WKF31" s="10"/>
      <c r="WKG31" s="10"/>
      <c r="WKH31" s="10"/>
      <c r="WKI31" s="10"/>
      <c r="WKJ31" s="10"/>
      <c r="WKK31" s="10"/>
      <c r="WKL31" s="10"/>
      <c r="WKM31" s="10"/>
      <c r="WKN31" s="10"/>
      <c r="WKO31" s="10"/>
      <c r="WKP31" s="10"/>
      <c r="WKQ31" s="10"/>
      <c r="WKR31" s="10"/>
      <c r="WKS31" s="10"/>
      <c r="WKT31" s="10"/>
      <c r="WKU31" s="10"/>
      <c r="WKV31" s="10"/>
      <c r="WKW31" s="10"/>
      <c r="WKX31" s="10"/>
      <c r="WKY31" s="10"/>
      <c r="WKZ31" s="10"/>
      <c r="WLA31" s="10"/>
      <c r="WLB31" s="10"/>
      <c r="WLC31" s="10"/>
      <c r="WLD31" s="10"/>
      <c r="WLE31" s="10"/>
      <c r="WLF31" s="10"/>
      <c r="WLG31" s="10"/>
      <c r="WLH31" s="10"/>
      <c r="WLI31" s="10"/>
      <c r="WLJ31" s="10"/>
      <c r="WLK31" s="10"/>
      <c r="WLL31" s="10"/>
      <c r="WLM31" s="10"/>
      <c r="WLN31" s="10"/>
      <c r="WLO31" s="10"/>
      <c r="WLP31" s="10"/>
      <c r="WLQ31" s="10"/>
      <c r="WLR31" s="10"/>
      <c r="WLS31" s="10"/>
      <c r="WLT31" s="10"/>
      <c r="WLU31" s="10"/>
      <c r="WLV31" s="10"/>
      <c r="WLW31" s="10"/>
      <c r="WLX31" s="10"/>
      <c r="WLY31" s="10"/>
      <c r="WLZ31" s="10"/>
      <c r="WMA31" s="10"/>
      <c r="WMB31" s="10"/>
      <c r="WMC31" s="10"/>
      <c r="WMD31" s="10"/>
      <c r="WME31" s="10"/>
      <c r="WMF31" s="10"/>
      <c r="WMG31" s="10"/>
      <c r="WMH31" s="10"/>
      <c r="WMI31" s="10"/>
      <c r="WMJ31" s="10"/>
      <c r="WMK31" s="10"/>
      <c r="WML31" s="10"/>
      <c r="WMM31" s="10"/>
      <c r="WMN31" s="10"/>
      <c r="WMO31" s="10"/>
      <c r="WMP31" s="10"/>
      <c r="WMQ31" s="10"/>
      <c r="WMR31" s="10"/>
      <c r="WMS31" s="10"/>
      <c r="WMT31" s="10"/>
      <c r="WMU31" s="10"/>
      <c r="WMV31" s="10"/>
      <c r="WMW31" s="10"/>
      <c r="WMX31" s="10"/>
      <c r="WMY31" s="10"/>
      <c r="WMZ31" s="10"/>
      <c r="WNA31" s="10"/>
      <c r="WNB31" s="10"/>
      <c r="WNC31" s="10"/>
      <c r="WND31" s="10"/>
      <c r="WNE31" s="10"/>
      <c r="WNF31" s="10"/>
      <c r="WNG31" s="10"/>
      <c r="WNH31" s="10"/>
      <c r="WNI31" s="10"/>
      <c r="WNJ31" s="10"/>
      <c r="WNK31" s="10"/>
      <c r="WNL31" s="10"/>
      <c r="WNM31" s="10"/>
      <c r="WNN31" s="10"/>
      <c r="WNO31" s="10"/>
      <c r="WNP31" s="10"/>
      <c r="WNQ31" s="10"/>
      <c r="WNR31" s="10"/>
      <c r="WNS31" s="10"/>
      <c r="WNT31" s="10"/>
      <c r="WNU31" s="10"/>
      <c r="WNV31" s="10"/>
      <c r="WNW31" s="10"/>
      <c r="WNX31" s="10"/>
      <c r="WNY31" s="10"/>
      <c r="WNZ31" s="10"/>
      <c r="WOA31" s="10"/>
      <c r="WOB31" s="10"/>
      <c r="WOC31" s="10"/>
      <c r="WOD31" s="10"/>
      <c r="WOE31" s="10"/>
      <c r="WOF31" s="10"/>
      <c r="WOG31" s="10"/>
      <c r="WOH31" s="10"/>
      <c r="WOI31" s="10"/>
      <c r="WOJ31" s="10"/>
      <c r="WOK31" s="10"/>
      <c r="WOL31" s="10"/>
      <c r="WOM31" s="10"/>
      <c r="WON31" s="10"/>
      <c r="WOO31" s="10"/>
      <c r="WOP31" s="10"/>
      <c r="WOQ31" s="10"/>
      <c r="WOR31" s="10"/>
      <c r="WOS31" s="10"/>
      <c r="WOT31" s="10"/>
      <c r="WOU31" s="10"/>
      <c r="WOV31" s="10"/>
      <c r="WOW31" s="10"/>
      <c r="WOX31" s="10"/>
      <c r="WOY31" s="10"/>
      <c r="WOZ31" s="10"/>
      <c r="WPA31" s="10"/>
      <c r="WPB31" s="10"/>
      <c r="WPC31" s="10"/>
      <c r="WPD31" s="10"/>
      <c r="WPE31" s="10"/>
      <c r="WPF31" s="10"/>
      <c r="WPG31" s="10"/>
      <c r="WPH31" s="10"/>
      <c r="WPI31" s="10"/>
      <c r="WPJ31" s="10"/>
      <c r="WPK31" s="10"/>
      <c r="WPL31" s="10"/>
      <c r="WPM31" s="10"/>
      <c r="WPN31" s="10"/>
      <c r="WPO31" s="10"/>
      <c r="WPP31" s="10"/>
      <c r="WPQ31" s="10"/>
      <c r="WPR31" s="10"/>
      <c r="WPS31" s="10"/>
      <c r="WPT31" s="10"/>
      <c r="WPU31" s="10"/>
      <c r="WPV31" s="10"/>
      <c r="WPW31" s="10"/>
      <c r="WPX31" s="10"/>
      <c r="WPY31" s="10"/>
      <c r="WPZ31" s="10"/>
      <c r="WQA31" s="10"/>
      <c r="WQB31" s="10"/>
      <c r="WQC31" s="10"/>
      <c r="WQD31" s="10"/>
      <c r="WQE31" s="10"/>
      <c r="WQF31" s="10"/>
      <c r="WQG31" s="10"/>
      <c r="WQH31" s="10"/>
      <c r="WQI31" s="10"/>
      <c r="WQJ31" s="10"/>
      <c r="WQK31" s="10"/>
      <c r="WQL31" s="10"/>
      <c r="WQM31" s="10"/>
      <c r="WQN31" s="10"/>
      <c r="WQO31" s="10"/>
      <c r="WQP31" s="10"/>
      <c r="WQQ31" s="10"/>
      <c r="WQR31" s="10"/>
      <c r="WQS31" s="10"/>
      <c r="WQT31" s="10"/>
      <c r="WQU31" s="10"/>
      <c r="WQV31" s="10"/>
      <c r="WQW31" s="10"/>
      <c r="WQX31" s="10"/>
      <c r="WQY31" s="10"/>
      <c r="WQZ31" s="10"/>
      <c r="WRA31" s="10"/>
      <c r="WRB31" s="10"/>
      <c r="WRC31" s="10"/>
      <c r="WRD31" s="10"/>
      <c r="WRE31" s="10"/>
      <c r="WRF31" s="10"/>
      <c r="WRG31" s="10"/>
      <c r="WRH31" s="10"/>
      <c r="WRI31" s="10"/>
      <c r="WRJ31" s="10"/>
      <c r="WRK31" s="10"/>
      <c r="WRL31" s="10"/>
      <c r="WRM31" s="10"/>
      <c r="WRN31" s="10"/>
      <c r="WRO31" s="10"/>
      <c r="WRP31" s="10"/>
      <c r="WRQ31" s="10"/>
      <c r="WRR31" s="10"/>
      <c r="WRS31" s="10"/>
      <c r="WRT31" s="10"/>
      <c r="WRU31" s="10"/>
      <c r="WRV31" s="10"/>
      <c r="WRW31" s="10"/>
      <c r="WRX31" s="10"/>
      <c r="WRY31" s="10"/>
      <c r="WRZ31" s="10"/>
      <c r="WSA31" s="10"/>
      <c r="WSB31" s="10"/>
      <c r="WSC31" s="10"/>
      <c r="WSD31" s="10"/>
      <c r="WSE31" s="10"/>
      <c r="WSF31" s="10"/>
      <c r="WSG31" s="10"/>
      <c r="WSH31" s="10"/>
      <c r="WSI31" s="10"/>
      <c r="WSJ31" s="10"/>
      <c r="WSK31" s="10"/>
      <c r="WSL31" s="10"/>
      <c r="WSM31" s="10"/>
      <c r="WSN31" s="10"/>
      <c r="WSO31" s="10"/>
      <c r="WSP31" s="10"/>
      <c r="WSQ31" s="10"/>
      <c r="WSR31" s="10"/>
      <c r="WSS31" s="10"/>
      <c r="WST31" s="10"/>
      <c r="WSU31" s="10"/>
      <c r="WSV31" s="10"/>
      <c r="WSW31" s="10"/>
      <c r="WSX31" s="10"/>
      <c r="WSY31" s="10"/>
      <c r="WSZ31" s="10"/>
      <c r="WTA31" s="10"/>
      <c r="WTB31" s="10"/>
      <c r="WTC31" s="10"/>
      <c r="WTD31" s="10"/>
      <c r="WTE31" s="10"/>
      <c r="WTF31" s="10"/>
      <c r="WTG31" s="10"/>
      <c r="WTH31" s="10"/>
      <c r="WTI31" s="10"/>
      <c r="WTJ31" s="10"/>
      <c r="WTK31" s="10"/>
      <c r="WTL31" s="10"/>
      <c r="WTM31" s="10"/>
      <c r="WTN31" s="10"/>
      <c r="WTO31" s="10"/>
      <c r="WTP31" s="10"/>
      <c r="WTQ31" s="10"/>
      <c r="WTR31" s="10"/>
      <c r="WTS31" s="10"/>
      <c r="WTT31" s="10"/>
      <c r="WTU31" s="10"/>
      <c r="WTV31" s="10"/>
      <c r="WTW31" s="10"/>
      <c r="WTX31" s="10"/>
      <c r="WTY31" s="10"/>
      <c r="WTZ31" s="10"/>
      <c r="WUA31" s="10"/>
      <c r="WUB31" s="10"/>
      <c r="WUC31" s="10"/>
      <c r="WUD31" s="10"/>
      <c r="WUE31" s="10"/>
      <c r="WUF31" s="10"/>
      <c r="WUG31" s="10"/>
      <c r="WUH31" s="10"/>
      <c r="WUI31" s="10"/>
      <c r="WUJ31" s="10"/>
      <c r="WUK31" s="10"/>
      <c r="WUL31" s="10"/>
      <c r="WUM31" s="10"/>
      <c r="WUN31" s="10"/>
      <c r="WUO31" s="10"/>
      <c r="WUP31" s="10"/>
      <c r="WUQ31" s="10"/>
      <c r="WUR31" s="10"/>
      <c r="WUS31" s="10"/>
      <c r="WUT31" s="10"/>
      <c r="WUU31" s="10"/>
      <c r="WUV31" s="10"/>
      <c r="WUW31" s="10"/>
      <c r="WUX31" s="10"/>
      <c r="WUY31" s="10"/>
      <c r="WUZ31" s="10"/>
      <c r="WVA31" s="10"/>
      <c r="WVB31" s="10"/>
      <c r="WVC31" s="10"/>
      <c r="WVD31" s="10"/>
    </row>
    <row r="32" spans="1:16124" s="11" customFormat="1" ht="1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  <c r="CX32" s="10"/>
      <c r="CY32" s="10"/>
      <c r="CZ32" s="10"/>
      <c r="DA32" s="10"/>
      <c r="DB32" s="10"/>
      <c r="DC32" s="10"/>
      <c r="DD32" s="10"/>
      <c r="DE32" s="10"/>
      <c r="DF32" s="10"/>
      <c r="DG32" s="10"/>
      <c r="DH32" s="10"/>
      <c r="DI32" s="10"/>
      <c r="DJ32" s="10"/>
      <c r="DK32" s="10"/>
      <c r="DL32" s="10"/>
      <c r="DM32" s="10"/>
      <c r="DN32" s="10"/>
      <c r="DO32" s="10"/>
      <c r="DP32" s="10"/>
      <c r="DQ32" s="10"/>
      <c r="DR32" s="10"/>
      <c r="DS32" s="10"/>
      <c r="DT32" s="10"/>
      <c r="DU32" s="10"/>
      <c r="DV32" s="10"/>
      <c r="DW32" s="10"/>
      <c r="DX32" s="10"/>
      <c r="DY32" s="10"/>
      <c r="DZ32" s="10"/>
      <c r="EA32" s="10"/>
      <c r="EB32" s="10"/>
      <c r="EC32" s="10"/>
      <c r="ED32" s="10"/>
      <c r="EE32" s="10"/>
      <c r="EF32" s="10"/>
      <c r="EG32" s="10"/>
      <c r="EH32" s="10"/>
      <c r="EI32" s="10"/>
      <c r="EJ32" s="10"/>
      <c r="EK32" s="10"/>
      <c r="EL32" s="10"/>
      <c r="EM32" s="10"/>
      <c r="EN32" s="10"/>
      <c r="EO32" s="10"/>
      <c r="EP32" s="10"/>
      <c r="EQ32" s="10"/>
      <c r="ER32" s="10"/>
      <c r="ES32" s="10"/>
      <c r="ET32" s="10"/>
      <c r="EU32" s="10"/>
      <c r="EV32" s="10"/>
      <c r="EW32" s="10"/>
      <c r="EX32" s="10"/>
      <c r="EY32" s="10"/>
      <c r="EZ32" s="10"/>
      <c r="FA32" s="10"/>
      <c r="FB32" s="10"/>
      <c r="FC32" s="10"/>
      <c r="FD32" s="10"/>
      <c r="FE32" s="10"/>
      <c r="FF32" s="10"/>
      <c r="FG32" s="10"/>
      <c r="FH32" s="10"/>
      <c r="FI32" s="10"/>
      <c r="FJ32" s="10"/>
      <c r="FK32" s="10"/>
      <c r="FL32" s="10"/>
      <c r="FM32" s="10"/>
      <c r="FN32" s="10"/>
      <c r="FO32" s="10"/>
      <c r="FP32" s="10"/>
      <c r="FQ32" s="10"/>
      <c r="FR32" s="10"/>
      <c r="FS32" s="10"/>
      <c r="FT32" s="10"/>
      <c r="FU32" s="10"/>
      <c r="FV32" s="10"/>
      <c r="FW32" s="10"/>
      <c r="FX32" s="10"/>
      <c r="FY32" s="10"/>
      <c r="FZ32" s="10"/>
      <c r="GA32" s="10"/>
      <c r="GB32" s="10"/>
      <c r="GC32" s="10"/>
      <c r="GD32" s="10"/>
      <c r="GE32" s="10"/>
      <c r="GF32" s="10"/>
      <c r="GG32" s="10"/>
      <c r="GH32" s="10"/>
      <c r="GI32" s="10"/>
      <c r="GJ32" s="10"/>
      <c r="GK32" s="10"/>
      <c r="GL32" s="10"/>
      <c r="GM32" s="10"/>
      <c r="GN32" s="10"/>
      <c r="GO32" s="10"/>
      <c r="GP32" s="10"/>
      <c r="GQ32" s="10"/>
      <c r="GR32" s="10"/>
      <c r="GS32" s="10"/>
      <c r="GT32" s="10"/>
      <c r="GU32" s="10"/>
      <c r="GV32" s="10"/>
      <c r="GW32" s="10"/>
      <c r="GX32" s="10"/>
      <c r="GY32" s="10"/>
      <c r="GZ32" s="10"/>
      <c r="HA32" s="10"/>
      <c r="HB32" s="10"/>
      <c r="HC32" s="10"/>
      <c r="HD32" s="10"/>
      <c r="HE32" s="10"/>
      <c r="HF32" s="10"/>
      <c r="HG32" s="10"/>
      <c r="HH32" s="10"/>
      <c r="HI32" s="10"/>
      <c r="HJ32" s="10"/>
      <c r="HK32" s="10"/>
      <c r="HL32" s="10"/>
      <c r="HM32" s="10"/>
      <c r="HN32" s="10"/>
      <c r="HO32" s="10"/>
      <c r="HP32" s="10"/>
      <c r="HQ32" s="10"/>
      <c r="HR32" s="10"/>
      <c r="HS32" s="10"/>
      <c r="HT32" s="10"/>
      <c r="HU32" s="10"/>
      <c r="HV32" s="10"/>
      <c r="HW32" s="10"/>
      <c r="HX32" s="10"/>
      <c r="HY32" s="10"/>
      <c r="HZ32" s="10"/>
      <c r="IA32" s="10"/>
      <c r="IB32" s="10"/>
      <c r="IC32" s="10"/>
      <c r="ID32" s="10"/>
      <c r="IE32" s="10"/>
      <c r="IF32" s="10"/>
      <c r="IG32" s="10"/>
      <c r="IH32" s="10"/>
      <c r="II32" s="10"/>
      <c r="IJ32" s="10"/>
      <c r="IK32" s="10"/>
      <c r="IL32" s="10"/>
      <c r="IM32" s="10"/>
      <c r="IN32" s="10"/>
      <c r="IO32" s="10"/>
      <c r="IP32" s="10"/>
      <c r="IQ32" s="10"/>
      <c r="IR32" s="10"/>
      <c r="IS32" s="10"/>
      <c r="IT32" s="10"/>
      <c r="IU32" s="10"/>
      <c r="IV32" s="10"/>
      <c r="IW32" s="10"/>
      <c r="IX32" s="10"/>
      <c r="IY32" s="10"/>
      <c r="IZ32" s="10"/>
      <c r="JA32" s="10"/>
      <c r="JB32" s="10"/>
      <c r="JC32" s="10"/>
      <c r="JD32" s="10"/>
      <c r="JE32" s="10"/>
      <c r="JF32" s="10"/>
      <c r="JG32" s="10"/>
      <c r="JH32" s="10"/>
      <c r="JI32" s="10"/>
      <c r="JJ32" s="10"/>
      <c r="JK32" s="10"/>
      <c r="JL32" s="10"/>
      <c r="JM32" s="10"/>
      <c r="JN32" s="10"/>
      <c r="JO32" s="10"/>
      <c r="JP32" s="10"/>
      <c r="JQ32" s="10"/>
      <c r="JR32" s="10"/>
      <c r="JS32" s="10"/>
      <c r="JT32" s="10"/>
      <c r="JU32" s="10"/>
      <c r="JV32" s="10"/>
      <c r="JW32" s="10"/>
      <c r="JX32" s="10"/>
      <c r="JY32" s="10"/>
      <c r="JZ32" s="10"/>
      <c r="KA32" s="10"/>
      <c r="KB32" s="10"/>
      <c r="KC32" s="10"/>
      <c r="KD32" s="10"/>
      <c r="KE32" s="10"/>
      <c r="KF32" s="10"/>
      <c r="KG32" s="10"/>
      <c r="KH32" s="10"/>
      <c r="KI32" s="10"/>
      <c r="KJ32" s="10"/>
      <c r="KK32" s="10"/>
      <c r="KL32" s="10"/>
      <c r="KM32" s="10"/>
      <c r="KN32" s="10"/>
      <c r="KO32" s="10"/>
      <c r="KP32" s="10"/>
      <c r="KQ32" s="10"/>
      <c r="KR32" s="10"/>
      <c r="KS32" s="10"/>
      <c r="KT32" s="10"/>
      <c r="KU32" s="10"/>
      <c r="KV32" s="10"/>
      <c r="KW32" s="10"/>
      <c r="KX32" s="10"/>
      <c r="KY32" s="10"/>
      <c r="KZ32" s="10"/>
      <c r="LA32" s="10"/>
      <c r="LB32" s="10"/>
      <c r="LC32" s="10"/>
      <c r="LD32" s="10"/>
      <c r="LE32" s="10"/>
      <c r="LF32" s="10"/>
      <c r="LG32" s="10"/>
      <c r="LH32" s="10"/>
      <c r="LI32" s="10"/>
      <c r="LJ32" s="10"/>
      <c r="LK32" s="10"/>
      <c r="LL32" s="10"/>
      <c r="LM32" s="10"/>
      <c r="LN32" s="10"/>
      <c r="LO32" s="10"/>
      <c r="LP32" s="10"/>
      <c r="LQ32" s="10"/>
      <c r="LR32" s="10"/>
      <c r="LS32" s="10"/>
      <c r="LT32" s="10"/>
      <c r="LU32" s="10"/>
      <c r="LV32" s="10"/>
      <c r="LW32" s="10"/>
      <c r="LX32" s="10"/>
      <c r="LY32" s="10"/>
      <c r="LZ32" s="10"/>
      <c r="MA32" s="10"/>
      <c r="MB32" s="10"/>
      <c r="MC32" s="10"/>
      <c r="MD32" s="10"/>
      <c r="ME32" s="10"/>
      <c r="MF32" s="10"/>
      <c r="MG32" s="10"/>
      <c r="MH32" s="10"/>
      <c r="MI32" s="10"/>
      <c r="MJ32" s="10"/>
      <c r="MK32" s="10"/>
      <c r="ML32" s="10"/>
      <c r="MM32" s="10"/>
      <c r="MN32" s="10"/>
      <c r="MO32" s="10"/>
      <c r="MP32" s="10"/>
      <c r="MQ32" s="10"/>
      <c r="MR32" s="10"/>
      <c r="MS32" s="10"/>
      <c r="MT32" s="10"/>
      <c r="MU32" s="10"/>
      <c r="MV32" s="10"/>
      <c r="MW32" s="10"/>
      <c r="MX32" s="10"/>
      <c r="MY32" s="10"/>
      <c r="MZ32" s="10"/>
      <c r="NA32" s="10"/>
      <c r="NB32" s="10"/>
      <c r="NC32" s="10"/>
      <c r="ND32" s="10"/>
      <c r="NE32" s="10"/>
      <c r="NF32" s="10"/>
      <c r="NG32" s="10"/>
      <c r="NH32" s="10"/>
      <c r="NI32" s="10"/>
      <c r="NJ32" s="10"/>
      <c r="NK32" s="10"/>
      <c r="NL32" s="10"/>
      <c r="NM32" s="10"/>
      <c r="NN32" s="10"/>
      <c r="NO32" s="10"/>
      <c r="NP32" s="10"/>
      <c r="NQ32" s="10"/>
      <c r="NR32" s="10"/>
      <c r="NS32" s="10"/>
      <c r="NT32" s="10"/>
      <c r="NU32" s="10"/>
      <c r="NV32" s="10"/>
      <c r="NW32" s="10"/>
      <c r="NX32" s="10"/>
      <c r="NY32" s="10"/>
      <c r="NZ32" s="10"/>
      <c r="OA32" s="10"/>
      <c r="OB32" s="10"/>
      <c r="OC32" s="10"/>
      <c r="OD32" s="10"/>
      <c r="OE32" s="10"/>
      <c r="OF32" s="10"/>
      <c r="OG32" s="10"/>
      <c r="OH32" s="10"/>
      <c r="OI32" s="10"/>
      <c r="OJ32" s="10"/>
      <c r="OK32" s="10"/>
      <c r="OL32" s="10"/>
      <c r="OM32" s="10"/>
      <c r="ON32" s="10"/>
      <c r="OO32" s="10"/>
      <c r="OP32" s="10"/>
      <c r="OQ32" s="10"/>
      <c r="OR32" s="10"/>
      <c r="OS32" s="10"/>
      <c r="OT32" s="10"/>
      <c r="OU32" s="10"/>
      <c r="OV32" s="10"/>
      <c r="OW32" s="10"/>
      <c r="OX32" s="10"/>
      <c r="OY32" s="10"/>
      <c r="OZ32" s="10"/>
      <c r="PA32" s="10"/>
      <c r="PB32" s="10"/>
      <c r="PC32" s="10"/>
      <c r="PD32" s="10"/>
      <c r="PE32" s="10"/>
      <c r="PF32" s="10"/>
      <c r="PG32" s="10"/>
      <c r="PH32" s="10"/>
      <c r="PI32" s="10"/>
      <c r="PJ32" s="10"/>
      <c r="PK32" s="10"/>
      <c r="PL32" s="10"/>
      <c r="PM32" s="10"/>
      <c r="PN32" s="10"/>
      <c r="PO32" s="10"/>
      <c r="PP32" s="10"/>
      <c r="PQ32" s="10"/>
      <c r="PR32" s="10"/>
      <c r="PS32" s="10"/>
      <c r="PT32" s="10"/>
      <c r="PU32" s="10"/>
      <c r="PV32" s="10"/>
      <c r="PW32" s="10"/>
      <c r="PX32" s="10"/>
      <c r="PY32" s="10"/>
      <c r="PZ32" s="10"/>
      <c r="QA32" s="10"/>
      <c r="QB32" s="10"/>
      <c r="QC32" s="10"/>
      <c r="QD32" s="10"/>
      <c r="QE32" s="10"/>
      <c r="QF32" s="10"/>
      <c r="QG32" s="10"/>
      <c r="QH32" s="10"/>
      <c r="QI32" s="10"/>
      <c r="QJ32" s="10"/>
      <c r="QK32" s="10"/>
      <c r="QL32" s="10"/>
      <c r="QM32" s="10"/>
      <c r="QN32" s="10"/>
      <c r="QO32" s="10"/>
      <c r="QP32" s="10"/>
      <c r="QQ32" s="10"/>
      <c r="QR32" s="10"/>
      <c r="QS32" s="10"/>
      <c r="QT32" s="10"/>
      <c r="QU32" s="10"/>
      <c r="QV32" s="10"/>
      <c r="QW32" s="10"/>
      <c r="QX32" s="10"/>
      <c r="QY32" s="10"/>
      <c r="QZ32" s="10"/>
      <c r="RA32" s="10"/>
      <c r="RB32" s="10"/>
      <c r="RC32" s="10"/>
      <c r="RD32" s="10"/>
      <c r="RE32" s="10"/>
      <c r="RF32" s="10"/>
      <c r="RG32" s="10"/>
      <c r="RH32" s="10"/>
      <c r="RI32" s="10"/>
      <c r="RJ32" s="10"/>
      <c r="RK32" s="10"/>
      <c r="RL32" s="10"/>
      <c r="RM32" s="10"/>
      <c r="RN32" s="10"/>
      <c r="RO32" s="10"/>
      <c r="RP32" s="10"/>
      <c r="RQ32" s="10"/>
      <c r="RR32" s="10"/>
      <c r="RS32" s="10"/>
      <c r="RT32" s="10"/>
      <c r="RU32" s="10"/>
      <c r="RV32" s="10"/>
      <c r="RW32" s="10"/>
      <c r="RX32" s="10"/>
      <c r="RY32" s="10"/>
      <c r="RZ32" s="10"/>
      <c r="SA32" s="10"/>
      <c r="SB32" s="10"/>
      <c r="SC32" s="10"/>
      <c r="SD32" s="10"/>
      <c r="SE32" s="10"/>
      <c r="SF32" s="10"/>
      <c r="SG32" s="10"/>
      <c r="SH32" s="10"/>
      <c r="SI32" s="10"/>
      <c r="SJ32" s="10"/>
      <c r="SK32" s="10"/>
      <c r="SL32" s="10"/>
      <c r="SM32" s="10"/>
      <c r="SN32" s="10"/>
      <c r="SO32" s="10"/>
      <c r="SP32" s="10"/>
      <c r="SQ32" s="10"/>
      <c r="SR32" s="10"/>
      <c r="SS32" s="10"/>
      <c r="ST32" s="10"/>
      <c r="SU32" s="10"/>
      <c r="SV32" s="10"/>
      <c r="SW32" s="10"/>
      <c r="SX32" s="10"/>
      <c r="SY32" s="10"/>
      <c r="SZ32" s="10"/>
      <c r="TA32" s="10"/>
      <c r="TB32" s="10"/>
      <c r="TC32" s="10"/>
      <c r="TD32" s="10"/>
      <c r="TE32" s="10"/>
      <c r="TF32" s="10"/>
      <c r="TG32" s="10"/>
      <c r="TH32" s="10"/>
      <c r="TI32" s="10"/>
      <c r="TJ32" s="10"/>
      <c r="TK32" s="10"/>
      <c r="TL32" s="10"/>
      <c r="TM32" s="10"/>
      <c r="TN32" s="10"/>
      <c r="TO32" s="10"/>
      <c r="TP32" s="10"/>
      <c r="TQ32" s="10"/>
      <c r="TR32" s="10"/>
      <c r="TS32" s="10"/>
      <c r="TT32" s="10"/>
      <c r="TU32" s="10"/>
      <c r="TV32" s="10"/>
      <c r="TW32" s="10"/>
      <c r="TX32" s="10"/>
      <c r="TY32" s="10"/>
      <c r="TZ32" s="10"/>
      <c r="UA32" s="10"/>
      <c r="UB32" s="10"/>
      <c r="UC32" s="10"/>
      <c r="UD32" s="10"/>
      <c r="UE32" s="10"/>
      <c r="UF32" s="10"/>
      <c r="UG32" s="10"/>
      <c r="UH32" s="10"/>
      <c r="UI32" s="10"/>
      <c r="UJ32" s="10"/>
      <c r="UK32" s="10"/>
      <c r="UL32" s="10"/>
      <c r="UM32" s="10"/>
      <c r="UN32" s="10"/>
      <c r="UO32" s="10"/>
      <c r="UP32" s="10"/>
      <c r="UQ32" s="10"/>
      <c r="UR32" s="10"/>
      <c r="US32" s="10"/>
      <c r="UT32" s="10"/>
      <c r="UU32" s="10"/>
      <c r="UV32" s="10"/>
      <c r="UW32" s="10"/>
      <c r="UX32" s="10"/>
      <c r="UY32" s="10"/>
      <c r="UZ32" s="10"/>
      <c r="VA32" s="10"/>
      <c r="VB32" s="10"/>
      <c r="VC32" s="10"/>
      <c r="VD32" s="10"/>
      <c r="VE32" s="10"/>
      <c r="VF32" s="10"/>
      <c r="VG32" s="10"/>
      <c r="VH32" s="10"/>
      <c r="VI32" s="10"/>
      <c r="VJ32" s="10"/>
      <c r="VK32" s="10"/>
      <c r="VL32" s="10"/>
      <c r="VM32" s="10"/>
      <c r="VN32" s="10"/>
      <c r="VO32" s="10"/>
      <c r="VP32" s="10"/>
      <c r="VQ32" s="10"/>
      <c r="VR32" s="10"/>
      <c r="VS32" s="10"/>
      <c r="VT32" s="10"/>
      <c r="VU32" s="10"/>
      <c r="VV32" s="10"/>
      <c r="VW32" s="10"/>
      <c r="VX32" s="10"/>
      <c r="VY32" s="10"/>
      <c r="VZ32" s="10"/>
      <c r="WA32" s="10"/>
      <c r="WB32" s="10"/>
      <c r="WC32" s="10"/>
      <c r="WD32" s="10"/>
      <c r="WE32" s="10"/>
      <c r="WF32" s="10"/>
      <c r="WG32" s="10"/>
      <c r="WH32" s="10"/>
      <c r="WI32" s="10"/>
      <c r="WJ32" s="10"/>
      <c r="WK32" s="10"/>
      <c r="WL32" s="10"/>
      <c r="WM32" s="10"/>
      <c r="WN32" s="10"/>
      <c r="WO32" s="10"/>
      <c r="WP32" s="10"/>
      <c r="WQ32" s="10"/>
      <c r="WR32" s="10"/>
      <c r="WS32" s="10"/>
      <c r="WT32" s="10"/>
      <c r="WU32" s="10"/>
      <c r="WV32" s="10"/>
      <c r="WW32" s="10"/>
      <c r="WX32" s="10"/>
      <c r="WY32" s="10"/>
      <c r="WZ32" s="10"/>
      <c r="XA32" s="10"/>
      <c r="XB32" s="10"/>
      <c r="XC32" s="10"/>
      <c r="XD32" s="10"/>
      <c r="XE32" s="10"/>
      <c r="XF32" s="10"/>
      <c r="XG32" s="10"/>
      <c r="XH32" s="10"/>
      <c r="XI32" s="10"/>
      <c r="XJ32" s="10"/>
      <c r="XK32" s="10"/>
      <c r="XL32" s="10"/>
      <c r="XM32" s="10"/>
      <c r="XN32" s="10"/>
      <c r="XO32" s="10"/>
      <c r="XP32" s="10"/>
      <c r="XQ32" s="10"/>
      <c r="XR32" s="10"/>
      <c r="XS32" s="10"/>
      <c r="XT32" s="10"/>
      <c r="XU32" s="10"/>
      <c r="XV32" s="10"/>
      <c r="XW32" s="10"/>
      <c r="XX32" s="10"/>
      <c r="XY32" s="10"/>
      <c r="XZ32" s="10"/>
      <c r="YA32" s="10"/>
      <c r="YB32" s="10"/>
      <c r="YC32" s="10"/>
      <c r="YD32" s="10"/>
      <c r="YE32" s="10"/>
      <c r="YF32" s="10"/>
      <c r="YG32" s="10"/>
      <c r="YH32" s="10"/>
      <c r="YI32" s="10"/>
      <c r="YJ32" s="10"/>
      <c r="YK32" s="10"/>
      <c r="YL32" s="10"/>
      <c r="YM32" s="10"/>
      <c r="YN32" s="10"/>
      <c r="YO32" s="10"/>
      <c r="YP32" s="10"/>
      <c r="YQ32" s="10"/>
      <c r="YR32" s="10"/>
      <c r="YS32" s="10"/>
      <c r="YT32" s="10"/>
      <c r="YU32" s="10"/>
      <c r="YV32" s="10"/>
      <c r="YW32" s="10"/>
      <c r="YX32" s="10"/>
      <c r="YY32" s="10"/>
      <c r="YZ32" s="10"/>
      <c r="ZA32" s="10"/>
      <c r="ZB32" s="10"/>
      <c r="ZC32" s="10"/>
      <c r="ZD32" s="10"/>
      <c r="ZE32" s="10"/>
      <c r="ZF32" s="10"/>
      <c r="ZG32" s="10"/>
      <c r="ZH32" s="10"/>
      <c r="ZI32" s="10"/>
      <c r="ZJ32" s="10"/>
      <c r="ZK32" s="10"/>
      <c r="ZL32" s="10"/>
      <c r="ZM32" s="10"/>
      <c r="ZN32" s="10"/>
      <c r="ZO32" s="10"/>
      <c r="ZP32" s="10"/>
      <c r="ZQ32" s="10"/>
      <c r="ZR32" s="10"/>
      <c r="ZS32" s="10"/>
      <c r="ZT32" s="10"/>
      <c r="ZU32" s="10"/>
      <c r="ZV32" s="10"/>
      <c r="ZW32" s="10"/>
      <c r="ZX32" s="10"/>
      <c r="ZY32" s="10"/>
      <c r="ZZ32" s="10"/>
      <c r="AAA32" s="10"/>
      <c r="AAB32" s="10"/>
      <c r="AAC32" s="10"/>
      <c r="AAD32" s="10"/>
      <c r="AAE32" s="10"/>
      <c r="AAF32" s="10"/>
      <c r="AAG32" s="10"/>
      <c r="AAH32" s="10"/>
      <c r="AAI32" s="10"/>
      <c r="AAJ32" s="10"/>
      <c r="AAK32" s="10"/>
      <c r="AAL32" s="10"/>
      <c r="AAM32" s="10"/>
      <c r="AAN32" s="10"/>
      <c r="AAO32" s="10"/>
      <c r="AAP32" s="10"/>
      <c r="AAQ32" s="10"/>
      <c r="AAR32" s="10"/>
      <c r="AAS32" s="10"/>
      <c r="AAT32" s="10"/>
      <c r="AAU32" s="10"/>
      <c r="AAV32" s="10"/>
      <c r="AAW32" s="10"/>
      <c r="AAX32" s="10"/>
      <c r="AAY32" s="10"/>
      <c r="AAZ32" s="10"/>
      <c r="ABA32" s="10"/>
      <c r="ABB32" s="10"/>
      <c r="ABC32" s="10"/>
      <c r="ABD32" s="10"/>
      <c r="ABE32" s="10"/>
      <c r="ABF32" s="10"/>
      <c r="ABG32" s="10"/>
      <c r="ABH32" s="10"/>
      <c r="ABI32" s="10"/>
      <c r="ABJ32" s="10"/>
      <c r="ABK32" s="10"/>
      <c r="ABL32" s="10"/>
      <c r="ABM32" s="10"/>
      <c r="ABN32" s="10"/>
      <c r="ABO32" s="10"/>
      <c r="ABP32" s="10"/>
      <c r="ABQ32" s="10"/>
      <c r="ABR32" s="10"/>
      <c r="ABS32" s="10"/>
      <c r="ABT32" s="10"/>
      <c r="ABU32" s="10"/>
      <c r="ABV32" s="10"/>
      <c r="ABW32" s="10"/>
      <c r="ABX32" s="10"/>
      <c r="ABY32" s="10"/>
      <c r="ABZ32" s="10"/>
      <c r="ACA32" s="10"/>
      <c r="ACB32" s="10"/>
      <c r="ACC32" s="10"/>
      <c r="ACD32" s="10"/>
      <c r="ACE32" s="10"/>
      <c r="ACF32" s="10"/>
      <c r="ACG32" s="10"/>
      <c r="ACH32" s="10"/>
      <c r="ACI32" s="10"/>
      <c r="ACJ32" s="10"/>
      <c r="ACK32" s="10"/>
      <c r="ACL32" s="10"/>
      <c r="ACM32" s="10"/>
      <c r="ACN32" s="10"/>
      <c r="ACO32" s="10"/>
      <c r="ACP32" s="10"/>
      <c r="ACQ32" s="10"/>
      <c r="ACR32" s="10"/>
      <c r="ACS32" s="10"/>
      <c r="ACT32" s="10"/>
      <c r="ACU32" s="10"/>
      <c r="ACV32" s="10"/>
      <c r="ACW32" s="10"/>
      <c r="ACX32" s="10"/>
      <c r="ACY32" s="10"/>
      <c r="ACZ32" s="10"/>
      <c r="ADA32" s="10"/>
      <c r="ADB32" s="10"/>
      <c r="ADC32" s="10"/>
      <c r="ADD32" s="10"/>
      <c r="ADE32" s="10"/>
      <c r="ADF32" s="10"/>
      <c r="ADG32" s="10"/>
      <c r="ADH32" s="10"/>
      <c r="ADI32" s="10"/>
      <c r="ADJ32" s="10"/>
      <c r="ADK32" s="10"/>
      <c r="ADL32" s="10"/>
      <c r="ADM32" s="10"/>
      <c r="ADN32" s="10"/>
      <c r="ADO32" s="10"/>
      <c r="ADP32" s="10"/>
      <c r="ADQ32" s="10"/>
      <c r="ADR32" s="10"/>
      <c r="ADS32" s="10"/>
      <c r="ADT32" s="10"/>
      <c r="ADU32" s="10"/>
      <c r="ADV32" s="10"/>
      <c r="ADW32" s="10"/>
      <c r="ADX32" s="10"/>
      <c r="ADY32" s="10"/>
      <c r="ADZ32" s="10"/>
      <c r="AEA32" s="10"/>
      <c r="AEB32" s="10"/>
      <c r="AEC32" s="10"/>
      <c r="AED32" s="10"/>
      <c r="AEE32" s="10"/>
      <c r="AEF32" s="10"/>
      <c r="AEG32" s="10"/>
      <c r="AEH32" s="10"/>
      <c r="AEI32" s="10"/>
      <c r="AEJ32" s="10"/>
      <c r="AEK32" s="10"/>
      <c r="AEL32" s="10"/>
      <c r="AEM32" s="10"/>
      <c r="AEN32" s="10"/>
      <c r="AEO32" s="10"/>
      <c r="AEP32" s="10"/>
      <c r="AEQ32" s="10"/>
      <c r="AER32" s="10"/>
      <c r="AES32" s="10"/>
      <c r="AET32" s="10"/>
      <c r="AEU32" s="10"/>
      <c r="AEV32" s="10"/>
      <c r="AEW32" s="10"/>
      <c r="AEX32" s="10"/>
      <c r="AEY32" s="10"/>
      <c r="AEZ32" s="10"/>
      <c r="AFA32" s="10"/>
      <c r="AFB32" s="10"/>
      <c r="AFC32" s="10"/>
      <c r="AFD32" s="10"/>
      <c r="AFE32" s="10"/>
      <c r="AFF32" s="10"/>
      <c r="AFG32" s="10"/>
      <c r="AFH32" s="10"/>
      <c r="AFI32" s="10"/>
      <c r="AFJ32" s="10"/>
      <c r="AFK32" s="10"/>
      <c r="AFL32" s="10"/>
      <c r="AFM32" s="10"/>
      <c r="AFN32" s="10"/>
      <c r="AFO32" s="10"/>
      <c r="AFP32" s="10"/>
      <c r="AFQ32" s="10"/>
      <c r="AFR32" s="10"/>
      <c r="AFS32" s="10"/>
      <c r="AFT32" s="10"/>
      <c r="AFU32" s="10"/>
      <c r="AFV32" s="10"/>
      <c r="AFW32" s="10"/>
      <c r="AFX32" s="10"/>
      <c r="AFY32" s="10"/>
      <c r="AFZ32" s="10"/>
      <c r="AGA32" s="10"/>
      <c r="AGB32" s="10"/>
      <c r="AGC32" s="10"/>
      <c r="AGD32" s="10"/>
      <c r="AGE32" s="10"/>
      <c r="AGF32" s="10"/>
      <c r="AGG32" s="10"/>
      <c r="AGH32" s="10"/>
      <c r="AGI32" s="10"/>
      <c r="AGJ32" s="10"/>
      <c r="AGK32" s="10"/>
      <c r="AGL32" s="10"/>
      <c r="AGM32" s="10"/>
      <c r="AGN32" s="10"/>
      <c r="AGO32" s="10"/>
      <c r="AGP32" s="10"/>
      <c r="AGQ32" s="10"/>
      <c r="AGR32" s="10"/>
      <c r="AGS32" s="10"/>
      <c r="AGT32" s="10"/>
      <c r="AGU32" s="10"/>
      <c r="AGV32" s="10"/>
      <c r="AGW32" s="10"/>
      <c r="AGX32" s="10"/>
      <c r="AGY32" s="10"/>
      <c r="AGZ32" s="10"/>
      <c r="AHA32" s="10"/>
      <c r="AHB32" s="10"/>
      <c r="AHC32" s="10"/>
      <c r="AHD32" s="10"/>
      <c r="AHE32" s="10"/>
      <c r="AHF32" s="10"/>
      <c r="AHG32" s="10"/>
      <c r="AHH32" s="10"/>
      <c r="AHI32" s="10"/>
      <c r="AHJ32" s="10"/>
      <c r="AHK32" s="10"/>
      <c r="AHL32" s="10"/>
      <c r="AHM32" s="10"/>
      <c r="AHN32" s="10"/>
      <c r="AHO32" s="10"/>
      <c r="AHP32" s="10"/>
      <c r="AHQ32" s="10"/>
      <c r="AHR32" s="10"/>
      <c r="AHS32" s="10"/>
      <c r="AHT32" s="10"/>
      <c r="AHU32" s="10"/>
      <c r="AHV32" s="10"/>
      <c r="AHW32" s="10"/>
      <c r="AHX32" s="10"/>
      <c r="AHY32" s="10"/>
      <c r="AHZ32" s="10"/>
      <c r="AIA32" s="10"/>
      <c r="AIB32" s="10"/>
      <c r="AIC32" s="10"/>
      <c r="AID32" s="10"/>
      <c r="AIE32" s="10"/>
      <c r="AIF32" s="10"/>
      <c r="AIG32" s="10"/>
      <c r="AIH32" s="10"/>
      <c r="AII32" s="10"/>
      <c r="AIJ32" s="10"/>
      <c r="AIK32" s="10"/>
      <c r="AIL32" s="10"/>
      <c r="AIM32" s="10"/>
      <c r="AIN32" s="10"/>
      <c r="AIO32" s="10"/>
      <c r="AIP32" s="10"/>
      <c r="AIQ32" s="10"/>
      <c r="AIR32" s="10"/>
      <c r="AIS32" s="10"/>
      <c r="AIT32" s="10"/>
      <c r="AIU32" s="10"/>
      <c r="AIV32" s="10"/>
      <c r="AIW32" s="10"/>
      <c r="AIX32" s="10"/>
      <c r="AIY32" s="10"/>
      <c r="AIZ32" s="10"/>
      <c r="AJA32" s="10"/>
      <c r="AJB32" s="10"/>
      <c r="AJC32" s="10"/>
      <c r="AJD32" s="10"/>
      <c r="AJE32" s="10"/>
      <c r="AJF32" s="10"/>
      <c r="AJG32" s="10"/>
      <c r="AJH32" s="10"/>
      <c r="AJI32" s="10"/>
      <c r="AJJ32" s="10"/>
      <c r="AJK32" s="10"/>
      <c r="AJL32" s="10"/>
      <c r="AJM32" s="10"/>
      <c r="AJN32" s="10"/>
      <c r="AJO32" s="10"/>
      <c r="AJP32" s="10"/>
      <c r="AJQ32" s="10"/>
      <c r="AJR32" s="10"/>
      <c r="AJS32" s="10"/>
      <c r="AJT32" s="10"/>
      <c r="AJU32" s="10"/>
      <c r="AJV32" s="10"/>
      <c r="AJW32" s="10"/>
      <c r="AJX32" s="10"/>
      <c r="AJY32" s="10"/>
      <c r="AJZ32" s="10"/>
      <c r="AKA32" s="10"/>
      <c r="AKB32" s="10"/>
      <c r="AKC32" s="10"/>
      <c r="AKD32" s="10"/>
      <c r="AKE32" s="10"/>
      <c r="AKF32" s="10"/>
      <c r="AKG32" s="10"/>
      <c r="AKH32" s="10"/>
      <c r="AKI32" s="10"/>
      <c r="AKJ32" s="10"/>
      <c r="AKK32" s="10"/>
      <c r="AKL32" s="10"/>
      <c r="AKM32" s="10"/>
      <c r="AKN32" s="10"/>
      <c r="AKO32" s="10"/>
      <c r="AKP32" s="10"/>
      <c r="AKQ32" s="10"/>
      <c r="AKR32" s="10"/>
      <c r="AKS32" s="10"/>
      <c r="AKT32" s="10"/>
      <c r="AKU32" s="10"/>
      <c r="AKV32" s="10"/>
      <c r="AKW32" s="10"/>
      <c r="AKX32" s="10"/>
      <c r="AKY32" s="10"/>
      <c r="AKZ32" s="10"/>
      <c r="ALA32" s="10"/>
      <c r="ALB32" s="10"/>
      <c r="ALC32" s="10"/>
      <c r="ALD32" s="10"/>
      <c r="ALE32" s="10"/>
      <c r="ALF32" s="10"/>
      <c r="ALG32" s="10"/>
      <c r="ALH32" s="10"/>
      <c r="ALI32" s="10"/>
      <c r="ALJ32" s="10"/>
      <c r="ALK32" s="10"/>
      <c r="ALL32" s="10"/>
      <c r="ALM32" s="10"/>
      <c r="ALN32" s="10"/>
      <c r="ALO32" s="10"/>
      <c r="ALP32" s="10"/>
      <c r="ALQ32" s="10"/>
      <c r="ALR32" s="10"/>
      <c r="ALS32" s="10"/>
      <c r="ALT32" s="10"/>
      <c r="ALU32" s="10"/>
      <c r="ALV32" s="10"/>
      <c r="ALW32" s="10"/>
      <c r="ALX32" s="10"/>
      <c r="ALY32" s="10"/>
      <c r="ALZ32" s="10"/>
      <c r="AMA32" s="10"/>
      <c r="AMB32" s="10"/>
      <c r="AMC32" s="10"/>
      <c r="AMD32" s="10"/>
      <c r="AME32" s="10"/>
      <c r="AMF32" s="10"/>
      <c r="AMG32" s="10"/>
      <c r="AMH32" s="10"/>
      <c r="AMI32" s="10"/>
      <c r="AMJ32" s="10"/>
      <c r="AMK32" s="10"/>
      <c r="AML32" s="10"/>
      <c r="AMM32" s="10"/>
      <c r="AMN32" s="10"/>
      <c r="AMO32" s="10"/>
      <c r="AMP32" s="10"/>
      <c r="AMQ32" s="10"/>
      <c r="AMR32" s="10"/>
      <c r="AMS32" s="10"/>
      <c r="AMT32" s="10"/>
      <c r="AMU32" s="10"/>
      <c r="AMV32" s="10"/>
      <c r="AMW32" s="10"/>
      <c r="AMX32" s="10"/>
      <c r="AMY32" s="10"/>
      <c r="AMZ32" s="10"/>
      <c r="ANA32" s="10"/>
      <c r="ANB32" s="10"/>
      <c r="ANC32" s="10"/>
      <c r="AND32" s="10"/>
      <c r="ANE32" s="10"/>
      <c r="ANF32" s="10"/>
      <c r="ANG32" s="10"/>
      <c r="ANH32" s="10"/>
      <c r="ANI32" s="10"/>
      <c r="ANJ32" s="10"/>
      <c r="ANK32" s="10"/>
      <c r="ANL32" s="10"/>
      <c r="ANM32" s="10"/>
      <c r="ANN32" s="10"/>
      <c r="ANO32" s="10"/>
      <c r="ANP32" s="10"/>
      <c r="ANQ32" s="10"/>
      <c r="ANR32" s="10"/>
      <c r="ANS32" s="10"/>
      <c r="ANT32" s="10"/>
      <c r="ANU32" s="10"/>
      <c r="ANV32" s="10"/>
      <c r="ANW32" s="10"/>
      <c r="ANX32" s="10"/>
      <c r="ANY32" s="10"/>
      <c r="ANZ32" s="10"/>
      <c r="AOA32" s="10"/>
      <c r="AOB32" s="10"/>
      <c r="AOC32" s="10"/>
      <c r="AOD32" s="10"/>
      <c r="AOE32" s="10"/>
      <c r="AOF32" s="10"/>
      <c r="AOG32" s="10"/>
      <c r="AOH32" s="10"/>
      <c r="AOI32" s="10"/>
      <c r="AOJ32" s="10"/>
      <c r="AOK32" s="10"/>
      <c r="AOL32" s="10"/>
      <c r="AOM32" s="10"/>
      <c r="AON32" s="10"/>
      <c r="AOO32" s="10"/>
      <c r="AOP32" s="10"/>
      <c r="AOQ32" s="10"/>
      <c r="AOR32" s="10"/>
      <c r="AOS32" s="10"/>
      <c r="AOT32" s="10"/>
      <c r="AOU32" s="10"/>
      <c r="AOV32" s="10"/>
      <c r="AOW32" s="10"/>
      <c r="AOX32" s="10"/>
      <c r="AOY32" s="10"/>
      <c r="AOZ32" s="10"/>
      <c r="APA32" s="10"/>
      <c r="APB32" s="10"/>
      <c r="APC32" s="10"/>
      <c r="APD32" s="10"/>
      <c r="APE32" s="10"/>
      <c r="APF32" s="10"/>
      <c r="APG32" s="10"/>
      <c r="APH32" s="10"/>
      <c r="API32" s="10"/>
      <c r="APJ32" s="10"/>
      <c r="APK32" s="10"/>
      <c r="APL32" s="10"/>
      <c r="APM32" s="10"/>
      <c r="APN32" s="10"/>
      <c r="APO32" s="10"/>
      <c r="APP32" s="10"/>
      <c r="APQ32" s="10"/>
      <c r="APR32" s="10"/>
      <c r="APS32" s="10"/>
      <c r="APT32" s="10"/>
      <c r="APU32" s="10"/>
      <c r="APV32" s="10"/>
      <c r="APW32" s="10"/>
      <c r="APX32" s="10"/>
      <c r="APY32" s="10"/>
      <c r="APZ32" s="10"/>
      <c r="AQA32" s="10"/>
      <c r="AQB32" s="10"/>
      <c r="AQC32" s="10"/>
      <c r="AQD32" s="10"/>
      <c r="AQE32" s="10"/>
      <c r="AQF32" s="10"/>
      <c r="AQG32" s="10"/>
      <c r="AQH32" s="10"/>
      <c r="AQI32" s="10"/>
      <c r="AQJ32" s="10"/>
      <c r="AQK32" s="10"/>
      <c r="AQL32" s="10"/>
      <c r="AQM32" s="10"/>
      <c r="AQN32" s="10"/>
      <c r="AQO32" s="10"/>
      <c r="AQP32" s="10"/>
      <c r="AQQ32" s="10"/>
      <c r="AQR32" s="10"/>
      <c r="AQS32" s="10"/>
      <c r="AQT32" s="10"/>
      <c r="AQU32" s="10"/>
      <c r="AQV32" s="10"/>
      <c r="AQW32" s="10"/>
      <c r="AQX32" s="10"/>
      <c r="AQY32" s="10"/>
      <c r="AQZ32" s="10"/>
      <c r="ARA32" s="10"/>
      <c r="ARB32" s="10"/>
      <c r="ARC32" s="10"/>
      <c r="ARD32" s="10"/>
      <c r="ARE32" s="10"/>
      <c r="ARF32" s="10"/>
      <c r="ARG32" s="10"/>
      <c r="ARH32" s="10"/>
      <c r="ARI32" s="10"/>
      <c r="ARJ32" s="10"/>
      <c r="ARK32" s="10"/>
      <c r="ARL32" s="10"/>
      <c r="ARM32" s="10"/>
      <c r="ARN32" s="10"/>
      <c r="ARO32" s="10"/>
      <c r="ARP32" s="10"/>
      <c r="ARQ32" s="10"/>
      <c r="ARR32" s="10"/>
      <c r="ARS32" s="10"/>
      <c r="ART32" s="10"/>
      <c r="ARU32" s="10"/>
      <c r="ARV32" s="10"/>
      <c r="ARW32" s="10"/>
      <c r="ARX32" s="10"/>
      <c r="ARY32" s="10"/>
      <c r="ARZ32" s="10"/>
      <c r="ASA32" s="10"/>
      <c r="ASB32" s="10"/>
      <c r="ASC32" s="10"/>
      <c r="ASD32" s="10"/>
      <c r="ASE32" s="10"/>
      <c r="ASF32" s="10"/>
      <c r="ASG32" s="10"/>
      <c r="ASH32" s="10"/>
      <c r="ASI32" s="10"/>
      <c r="ASJ32" s="10"/>
      <c r="ASK32" s="10"/>
      <c r="ASL32" s="10"/>
      <c r="ASM32" s="10"/>
      <c r="ASN32" s="10"/>
      <c r="ASO32" s="10"/>
      <c r="ASP32" s="10"/>
      <c r="ASQ32" s="10"/>
      <c r="ASR32" s="10"/>
      <c r="ASS32" s="10"/>
      <c r="AST32" s="10"/>
      <c r="ASU32" s="10"/>
      <c r="ASV32" s="10"/>
      <c r="ASW32" s="10"/>
      <c r="ASX32" s="10"/>
      <c r="ASY32" s="10"/>
      <c r="ASZ32" s="10"/>
      <c r="ATA32" s="10"/>
      <c r="ATB32" s="10"/>
      <c r="ATC32" s="10"/>
      <c r="ATD32" s="10"/>
      <c r="ATE32" s="10"/>
      <c r="ATF32" s="10"/>
      <c r="ATG32" s="10"/>
      <c r="ATH32" s="10"/>
      <c r="ATI32" s="10"/>
      <c r="ATJ32" s="10"/>
      <c r="ATK32" s="10"/>
      <c r="ATL32" s="10"/>
      <c r="ATM32" s="10"/>
      <c r="ATN32" s="10"/>
      <c r="ATO32" s="10"/>
      <c r="ATP32" s="10"/>
      <c r="ATQ32" s="10"/>
      <c r="ATR32" s="10"/>
      <c r="ATS32" s="10"/>
      <c r="ATT32" s="10"/>
      <c r="ATU32" s="10"/>
      <c r="ATV32" s="10"/>
      <c r="ATW32" s="10"/>
      <c r="ATX32" s="10"/>
      <c r="ATY32" s="10"/>
      <c r="ATZ32" s="10"/>
      <c r="AUA32" s="10"/>
      <c r="AUB32" s="10"/>
      <c r="AUC32" s="10"/>
      <c r="AUD32" s="10"/>
      <c r="AUE32" s="10"/>
      <c r="AUF32" s="10"/>
      <c r="AUG32" s="10"/>
      <c r="AUH32" s="10"/>
      <c r="AUI32" s="10"/>
      <c r="AUJ32" s="10"/>
      <c r="AUK32" s="10"/>
      <c r="AUL32" s="10"/>
      <c r="AUM32" s="10"/>
      <c r="AUN32" s="10"/>
      <c r="AUO32" s="10"/>
      <c r="AUP32" s="10"/>
      <c r="AUQ32" s="10"/>
      <c r="AUR32" s="10"/>
      <c r="AUS32" s="10"/>
      <c r="AUT32" s="10"/>
      <c r="AUU32" s="10"/>
      <c r="AUV32" s="10"/>
      <c r="AUW32" s="10"/>
      <c r="AUX32" s="10"/>
      <c r="AUY32" s="10"/>
      <c r="AUZ32" s="10"/>
      <c r="AVA32" s="10"/>
      <c r="AVB32" s="10"/>
      <c r="AVC32" s="10"/>
      <c r="AVD32" s="10"/>
      <c r="AVE32" s="10"/>
      <c r="AVF32" s="10"/>
      <c r="AVG32" s="10"/>
      <c r="AVH32" s="10"/>
      <c r="AVI32" s="10"/>
      <c r="AVJ32" s="10"/>
      <c r="AVK32" s="10"/>
      <c r="AVL32" s="10"/>
      <c r="AVM32" s="10"/>
      <c r="AVN32" s="10"/>
      <c r="AVO32" s="10"/>
      <c r="AVP32" s="10"/>
      <c r="AVQ32" s="10"/>
      <c r="AVR32" s="10"/>
      <c r="AVS32" s="10"/>
      <c r="AVT32" s="10"/>
      <c r="AVU32" s="10"/>
      <c r="AVV32" s="10"/>
      <c r="AVW32" s="10"/>
      <c r="AVX32" s="10"/>
      <c r="AVY32" s="10"/>
      <c r="AVZ32" s="10"/>
      <c r="AWA32" s="10"/>
      <c r="AWB32" s="10"/>
      <c r="AWC32" s="10"/>
      <c r="AWD32" s="10"/>
      <c r="AWE32" s="10"/>
      <c r="AWF32" s="10"/>
      <c r="AWG32" s="10"/>
      <c r="AWH32" s="10"/>
      <c r="AWI32" s="10"/>
      <c r="AWJ32" s="10"/>
      <c r="AWK32" s="10"/>
      <c r="AWL32" s="10"/>
      <c r="AWM32" s="10"/>
      <c r="AWN32" s="10"/>
      <c r="AWO32" s="10"/>
      <c r="AWP32" s="10"/>
      <c r="AWQ32" s="10"/>
      <c r="AWR32" s="10"/>
      <c r="AWS32" s="10"/>
      <c r="AWT32" s="10"/>
      <c r="AWU32" s="10"/>
      <c r="AWV32" s="10"/>
      <c r="AWW32" s="10"/>
      <c r="AWX32" s="10"/>
      <c r="AWY32" s="10"/>
      <c r="AWZ32" s="10"/>
      <c r="AXA32" s="10"/>
      <c r="AXB32" s="10"/>
      <c r="AXC32" s="10"/>
      <c r="AXD32" s="10"/>
      <c r="AXE32" s="10"/>
      <c r="AXF32" s="10"/>
      <c r="AXG32" s="10"/>
      <c r="AXH32" s="10"/>
      <c r="AXI32" s="10"/>
      <c r="AXJ32" s="10"/>
      <c r="AXK32" s="10"/>
      <c r="AXL32" s="10"/>
      <c r="AXM32" s="10"/>
      <c r="AXN32" s="10"/>
      <c r="AXO32" s="10"/>
      <c r="AXP32" s="10"/>
      <c r="AXQ32" s="10"/>
      <c r="AXR32" s="10"/>
      <c r="AXS32" s="10"/>
      <c r="AXT32" s="10"/>
      <c r="AXU32" s="10"/>
      <c r="AXV32" s="10"/>
      <c r="AXW32" s="10"/>
      <c r="AXX32" s="10"/>
      <c r="AXY32" s="10"/>
      <c r="AXZ32" s="10"/>
      <c r="AYA32" s="10"/>
      <c r="AYB32" s="10"/>
      <c r="AYC32" s="10"/>
      <c r="AYD32" s="10"/>
      <c r="AYE32" s="10"/>
      <c r="AYF32" s="10"/>
      <c r="AYG32" s="10"/>
      <c r="AYH32" s="10"/>
      <c r="AYI32" s="10"/>
      <c r="AYJ32" s="10"/>
      <c r="AYK32" s="10"/>
      <c r="AYL32" s="10"/>
      <c r="AYM32" s="10"/>
      <c r="AYN32" s="10"/>
      <c r="AYO32" s="10"/>
      <c r="AYP32" s="10"/>
      <c r="AYQ32" s="10"/>
      <c r="AYR32" s="10"/>
      <c r="AYS32" s="10"/>
      <c r="AYT32" s="10"/>
      <c r="AYU32" s="10"/>
      <c r="AYV32" s="10"/>
      <c r="AYW32" s="10"/>
      <c r="AYX32" s="10"/>
      <c r="AYY32" s="10"/>
      <c r="AYZ32" s="10"/>
      <c r="AZA32" s="10"/>
      <c r="AZB32" s="10"/>
      <c r="AZC32" s="10"/>
      <c r="AZD32" s="10"/>
      <c r="AZE32" s="10"/>
      <c r="AZF32" s="10"/>
      <c r="AZG32" s="10"/>
      <c r="AZH32" s="10"/>
      <c r="AZI32" s="10"/>
      <c r="AZJ32" s="10"/>
      <c r="AZK32" s="10"/>
      <c r="AZL32" s="10"/>
      <c r="AZM32" s="10"/>
      <c r="AZN32" s="10"/>
      <c r="AZO32" s="10"/>
      <c r="AZP32" s="10"/>
      <c r="AZQ32" s="10"/>
      <c r="AZR32" s="10"/>
      <c r="AZS32" s="10"/>
      <c r="AZT32" s="10"/>
      <c r="AZU32" s="10"/>
      <c r="AZV32" s="10"/>
      <c r="AZW32" s="10"/>
      <c r="AZX32" s="10"/>
      <c r="AZY32" s="10"/>
      <c r="AZZ32" s="10"/>
      <c r="BAA32" s="10"/>
      <c r="BAB32" s="10"/>
      <c r="BAC32" s="10"/>
      <c r="BAD32" s="10"/>
      <c r="BAE32" s="10"/>
      <c r="BAF32" s="10"/>
      <c r="BAG32" s="10"/>
      <c r="BAH32" s="10"/>
      <c r="BAI32" s="10"/>
      <c r="BAJ32" s="10"/>
      <c r="BAK32" s="10"/>
      <c r="BAL32" s="10"/>
      <c r="BAM32" s="10"/>
      <c r="BAN32" s="10"/>
      <c r="BAO32" s="10"/>
      <c r="BAP32" s="10"/>
      <c r="BAQ32" s="10"/>
      <c r="BAR32" s="10"/>
      <c r="BAS32" s="10"/>
      <c r="BAT32" s="10"/>
      <c r="BAU32" s="10"/>
      <c r="BAV32" s="10"/>
      <c r="BAW32" s="10"/>
      <c r="BAX32" s="10"/>
      <c r="BAY32" s="10"/>
      <c r="BAZ32" s="10"/>
      <c r="BBA32" s="10"/>
      <c r="BBB32" s="10"/>
      <c r="BBC32" s="10"/>
      <c r="BBD32" s="10"/>
      <c r="BBE32" s="10"/>
      <c r="BBF32" s="10"/>
      <c r="BBG32" s="10"/>
      <c r="BBH32" s="10"/>
      <c r="BBI32" s="10"/>
      <c r="BBJ32" s="10"/>
      <c r="BBK32" s="10"/>
      <c r="BBL32" s="10"/>
      <c r="BBM32" s="10"/>
      <c r="BBN32" s="10"/>
      <c r="BBO32" s="10"/>
      <c r="BBP32" s="10"/>
      <c r="BBQ32" s="10"/>
      <c r="BBR32" s="10"/>
      <c r="BBS32" s="10"/>
      <c r="BBT32" s="10"/>
      <c r="BBU32" s="10"/>
      <c r="BBV32" s="10"/>
      <c r="BBW32" s="10"/>
      <c r="BBX32" s="10"/>
      <c r="BBY32" s="10"/>
      <c r="BBZ32" s="10"/>
      <c r="BCA32" s="10"/>
      <c r="BCB32" s="10"/>
      <c r="BCC32" s="10"/>
      <c r="BCD32" s="10"/>
      <c r="BCE32" s="10"/>
      <c r="BCF32" s="10"/>
      <c r="BCG32" s="10"/>
      <c r="BCH32" s="10"/>
      <c r="BCI32" s="10"/>
      <c r="BCJ32" s="10"/>
      <c r="BCK32" s="10"/>
      <c r="BCL32" s="10"/>
      <c r="BCM32" s="10"/>
      <c r="BCN32" s="10"/>
      <c r="BCO32" s="10"/>
      <c r="BCP32" s="10"/>
      <c r="BCQ32" s="10"/>
      <c r="BCR32" s="10"/>
      <c r="BCS32" s="10"/>
      <c r="BCT32" s="10"/>
      <c r="BCU32" s="10"/>
      <c r="BCV32" s="10"/>
      <c r="BCW32" s="10"/>
      <c r="BCX32" s="10"/>
      <c r="BCY32" s="10"/>
      <c r="BCZ32" s="10"/>
      <c r="BDA32" s="10"/>
      <c r="BDB32" s="10"/>
      <c r="BDC32" s="10"/>
      <c r="BDD32" s="10"/>
      <c r="BDE32" s="10"/>
      <c r="BDF32" s="10"/>
      <c r="BDG32" s="10"/>
      <c r="BDH32" s="10"/>
      <c r="BDI32" s="10"/>
      <c r="BDJ32" s="10"/>
      <c r="BDK32" s="10"/>
      <c r="BDL32" s="10"/>
      <c r="BDM32" s="10"/>
      <c r="BDN32" s="10"/>
      <c r="BDO32" s="10"/>
      <c r="BDP32" s="10"/>
      <c r="BDQ32" s="10"/>
      <c r="BDR32" s="10"/>
      <c r="BDS32" s="10"/>
      <c r="BDT32" s="10"/>
      <c r="BDU32" s="10"/>
      <c r="BDV32" s="10"/>
      <c r="BDW32" s="10"/>
      <c r="BDX32" s="10"/>
      <c r="BDY32" s="10"/>
      <c r="BDZ32" s="10"/>
      <c r="BEA32" s="10"/>
      <c r="BEB32" s="10"/>
      <c r="BEC32" s="10"/>
      <c r="BED32" s="10"/>
      <c r="BEE32" s="10"/>
      <c r="BEF32" s="10"/>
      <c r="BEG32" s="10"/>
      <c r="BEH32" s="10"/>
      <c r="BEI32" s="10"/>
      <c r="BEJ32" s="10"/>
      <c r="BEK32" s="10"/>
      <c r="BEL32" s="10"/>
      <c r="BEM32" s="10"/>
      <c r="BEN32" s="10"/>
      <c r="BEO32" s="10"/>
      <c r="BEP32" s="10"/>
      <c r="BEQ32" s="10"/>
      <c r="BER32" s="10"/>
      <c r="BES32" s="10"/>
      <c r="BET32" s="10"/>
      <c r="BEU32" s="10"/>
      <c r="BEV32" s="10"/>
      <c r="BEW32" s="10"/>
      <c r="BEX32" s="10"/>
      <c r="BEY32" s="10"/>
      <c r="BEZ32" s="10"/>
      <c r="BFA32" s="10"/>
      <c r="BFB32" s="10"/>
      <c r="BFC32" s="10"/>
      <c r="BFD32" s="10"/>
      <c r="BFE32" s="10"/>
      <c r="BFF32" s="10"/>
      <c r="BFG32" s="10"/>
      <c r="BFH32" s="10"/>
      <c r="BFI32" s="10"/>
      <c r="BFJ32" s="10"/>
      <c r="BFK32" s="10"/>
      <c r="BFL32" s="10"/>
      <c r="BFM32" s="10"/>
      <c r="BFN32" s="10"/>
      <c r="BFO32" s="10"/>
      <c r="BFP32" s="10"/>
      <c r="BFQ32" s="10"/>
      <c r="BFR32" s="10"/>
      <c r="BFS32" s="10"/>
      <c r="BFT32" s="10"/>
      <c r="BFU32" s="10"/>
      <c r="BFV32" s="10"/>
      <c r="BFW32" s="10"/>
      <c r="BFX32" s="10"/>
      <c r="BFY32" s="10"/>
      <c r="BFZ32" s="10"/>
      <c r="BGA32" s="10"/>
      <c r="BGB32" s="10"/>
      <c r="BGC32" s="10"/>
      <c r="BGD32" s="10"/>
      <c r="BGE32" s="10"/>
      <c r="BGF32" s="10"/>
      <c r="BGG32" s="10"/>
      <c r="BGH32" s="10"/>
      <c r="BGI32" s="10"/>
      <c r="BGJ32" s="10"/>
      <c r="BGK32" s="10"/>
      <c r="BGL32" s="10"/>
      <c r="BGM32" s="10"/>
      <c r="BGN32" s="10"/>
      <c r="BGO32" s="10"/>
      <c r="BGP32" s="10"/>
      <c r="BGQ32" s="10"/>
      <c r="BGR32" s="10"/>
      <c r="BGS32" s="10"/>
      <c r="BGT32" s="10"/>
      <c r="BGU32" s="10"/>
      <c r="BGV32" s="10"/>
      <c r="BGW32" s="10"/>
      <c r="BGX32" s="10"/>
      <c r="BGY32" s="10"/>
      <c r="BGZ32" s="10"/>
      <c r="BHA32" s="10"/>
      <c r="BHB32" s="10"/>
      <c r="BHC32" s="10"/>
      <c r="BHD32" s="10"/>
      <c r="BHE32" s="10"/>
      <c r="BHF32" s="10"/>
      <c r="BHG32" s="10"/>
      <c r="BHH32" s="10"/>
      <c r="BHI32" s="10"/>
      <c r="BHJ32" s="10"/>
      <c r="BHK32" s="10"/>
      <c r="BHL32" s="10"/>
      <c r="BHM32" s="10"/>
      <c r="BHN32" s="10"/>
      <c r="BHO32" s="10"/>
      <c r="BHP32" s="10"/>
      <c r="BHQ32" s="10"/>
      <c r="BHR32" s="10"/>
      <c r="BHS32" s="10"/>
      <c r="BHT32" s="10"/>
      <c r="BHU32" s="10"/>
      <c r="BHV32" s="10"/>
      <c r="BHW32" s="10"/>
      <c r="BHX32" s="10"/>
      <c r="BHY32" s="10"/>
      <c r="BHZ32" s="10"/>
      <c r="BIA32" s="10"/>
      <c r="BIB32" s="10"/>
      <c r="BIC32" s="10"/>
      <c r="BID32" s="10"/>
      <c r="BIE32" s="10"/>
      <c r="BIF32" s="10"/>
      <c r="BIG32" s="10"/>
      <c r="BIH32" s="10"/>
      <c r="BII32" s="10"/>
      <c r="BIJ32" s="10"/>
      <c r="BIK32" s="10"/>
      <c r="BIL32" s="10"/>
      <c r="BIM32" s="10"/>
      <c r="BIN32" s="10"/>
      <c r="BIO32" s="10"/>
      <c r="BIP32" s="10"/>
      <c r="BIQ32" s="10"/>
      <c r="BIR32" s="10"/>
      <c r="BIS32" s="10"/>
      <c r="BIT32" s="10"/>
      <c r="BIU32" s="10"/>
      <c r="BIV32" s="10"/>
      <c r="BIW32" s="10"/>
      <c r="BIX32" s="10"/>
      <c r="BIY32" s="10"/>
      <c r="BIZ32" s="10"/>
      <c r="BJA32" s="10"/>
      <c r="BJB32" s="10"/>
      <c r="BJC32" s="10"/>
      <c r="BJD32" s="10"/>
      <c r="BJE32" s="10"/>
      <c r="BJF32" s="10"/>
      <c r="BJG32" s="10"/>
      <c r="BJH32" s="10"/>
      <c r="BJI32" s="10"/>
      <c r="BJJ32" s="10"/>
      <c r="BJK32" s="10"/>
      <c r="BJL32" s="10"/>
      <c r="BJM32" s="10"/>
      <c r="BJN32" s="10"/>
      <c r="BJO32" s="10"/>
      <c r="BJP32" s="10"/>
      <c r="BJQ32" s="10"/>
      <c r="BJR32" s="10"/>
      <c r="BJS32" s="10"/>
      <c r="BJT32" s="10"/>
      <c r="BJU32" s="10"/>
      <c r="BJV32" s="10"/>
      <c r="BJW32" s="10"/>
      <c r="BJX32" s="10"/>
      <c r="BJY32" s="10"/>
      <c r="BJZ32" s="10"/>
      <c r="BKA32" s="10"/>
      <c r="BKB32" s="10"/>
      <c r="BKC32" s="10"/>
      <c r="BKD32" s="10"/>
      <c r="BKE32" s="10"/>
      <c r="BKF32" s="10"/>
      <c r="BKG32" s="10"/>
      <c r="BKH32" s="10"/>
      <c r="BKI32" s="10"/>
      <c r="BKJ32" s="10"/>
      <c r="BKK32" s="10"/>
      <c r="BKL32" s="10"/>
      <c r="BKM32" s="10"/>
      <c r="BKN32" s="10"/>
      <c r="BKO32" s="10"/>
      <c r="BKP32" s="10"/>
      <c r="BKQ32" s="10"/>
      <c r="BKR32" s="10"/>
      <c r="BKS32" s="10"/>
      <c r="BKT32" s="10"/>
      <c r="BKU32" s="10"/>
      <c r="BKV32" s="10"/>
      <c r="BKW32" s="10"/>
      <c r="BKX32" s="10"/>
      <c r="BKY32" s="10"/>
      <c r="BKZ32" s="10"/>
      <c r="BLA32" s="10"/>
      <c r="BLB32" s="10"/>
      <c r="BLC32" s="10"/>
      <c r="BLD32" s="10"/>
      <c r="BLE32" s="10"/>
      <c r="BLF32" s="10"/>
      <c r="BLG32" s="10"/>
      <c r="BLH32" s="10"/>
      <c r="BLI32" s="10"/>
      <c r="BLJ32" s="10"/>
      <c r="BLK32" s="10"/>
      <c r="BLL32" s="10"/>
      <c r="BLM32" s="10"/>
      <c r="BLN32" s="10"/>
      <c r="BLO32" s="10"/>
      <c r="BLP32" s="10"/>
      <c r="BLQ32" s="10"/>
      <c r="BLR32" s="10"/>
      <c r="BLS32" s="10"/>
      <c r="BLT32" s="10"/>
      <c r="BLU32" s="10"/>
      <c r="BLV32" s="10"/>
      <c r="BLW32" s="10"/>
      <c r="BLX32" s="10"/>
      <c r="BLY32" s="10"/>
      <c r="BLZ32" s="10"/>
      <c r="BMA32" s="10"/>
      <c r="BMB32" s="10"/>
      <c r="BMC32" s="10"/>
      <c r="BMD32" s="10"/>
      <c r="BME32" s="10"/>
      <c r="BMF32" s="10"/>
      <c r="BMG32" s="10"/>
      <c r="BMH32" s="10"/>
      <c r="BMI32" s="10"/>
      <c r="BMJ32" s="10"/>
      <c r="BMK32" s="10"/>
      <c r="BML32" s="10"/>
      <c r="BMM32" s="10"/>
      <c r="BMN32" s="10"/>
      <c r="BMO32" s="10"/>
      <c r="BMP32" s="10"/>
      <c r="BMQ32" s="10"/>
      <c r="BMR32" s="10"/>
      <c r="BMS32" s="10"/>
      <c r="BMT32" s="10"/>
      <c r="BMU32" s="10"/>
      <c r="BMV32" s="10"/>
      <c r="BMW32" s="10"/>
      <c r="BMX32" s="10"/>
      <c r="BMY32" s="10"/>
      <c r="BMZ32" s="10"/>
      <c r="BNA32" s="10"/>
      <c r="BNB32" s="10"/>
      <c r="BNC32" s="10"/>
      <c r="BND32" s="10"/>
      <c r="BNE32" s="10"/>
      <c r="BNF32" s="10"/>
      <c r="BNG32" s="10"/>
      <c r="BNH32" s="10"/>
      <c r="BNI32" s="10"/>
      <c r="BNJ32" s="10"/>
      <c r="BNK32" s="10"/>
      <c r="BNL32" s="10"/>
      <c r="BNM32" s="10"/>
      <c r="BNN32" s="10"/>
      <c r="BNO32" s="10"/>
      <c r="BNP32" s="10"/>
      <c r="BNQ32" s="10"/>
      <c r="BNR32" s="10"/>
      <c r="BNS32" s="10"/>
      <c r="BNT32" s="10"/>
      <c r="BNU32" s="10"/>
      <c r="BNV32" s="10"/>
      <c r="BNW32" s="10"/>
      <c r="BNX32" s="10"/>
      <c r="BNY32" s="10"/>
      <c r="BNZ32" s="10"/>
      <c r="BOA32" s="10"/>
      <c r="BOB32" s="10"/>
      <c r="BOC32" s="10"/>
      <c r="BOD32" s="10"/>
      <c r="BOE32" s="10"/>
      <c r="BOF32" s="10"/>
      <c r="BOG32" s="10"/>
      <c r="BOH32" s="10"/>
      <c r="BOI32" s="10"/>
      <c r="BOJ32" s="10"/>
      <c r="BOK32" s="10"/>
      <c r="BOL32" s="10"/>
      <c r="BOM32" s="10"/>
      <c r="BON32" s="10"/>
      <c r="BOO32" s="10"/>
      <c r="BOP32" s="10"/>
      <c r="BOQ32" s="10"/>
      <c r="BOR32" s="10"/>
      <c r="BOS32" s="10"/>
      <c r="BOT32" s="10"/>
      <c r="BOU32" s="10"/>
      <c r="BOV32" s="10"/>
      <c r="BOW32" s="10"/>
      <c r="BOX32" s="10"/>
      <c r="BOY32" s="10"/>
      <c r="BOZ32" s="10"/>
      <c r="BPA32" s="10"/>
      <c r="BPB32" s="10"/>
      <c r="BPC32" s="10"/>
      <c r="BPD32" s="10"/>
      <c r="BPE32" s="10"/>
      <c r="BPF32" s="10"/>
      <c r="BPG32" s="10"/>
      <c r="BPH32" s="10"/>
      <c r="BPI32" s="10"/>
      <c r="BPJ32" s="10"/>
      <c r="BPK32" s="10"/>
      <c r="BPL32" s="10"/>
      <c r="BPM32" s="10"/>
      <c r="BPN32" s="10"/>
      <c r="BPO32" s="10"/>
      <c r="BPP32" s="10"/>
      <c r="BPQ32" s="10"/>
      <c r="BPR32" s="10"/>
      <c r="BPS32" s="10"/>
      <c r="BPT32" s="10"/>
      <c r="BPU32" s="10"/>
      <c r="BPV32" s="10"/>
      <c r="BPW32" s="10"/>
      <c r="BPX32" s="10"/>
      <c r="BPY32" s="10"/>
      <c r="BPZ32" s="10"/>
      <c r="BQA32" s="10"/>
      <c r="BQB32" s="10"/>
      <c r="BQC32" s="10"/>
      <c r="BQD32" s="10"/>
      <c r="BQE32" s="10"/>
      <c r="BQF32" s="10"/>
      <c r="BQG32" s="10"/>
      <c r="BQH32" s="10"/>
      <c r="BQI32" s="10"/>
      <c r="BQJ32" s="10"/>
      <c r="BQK32" s="10"/>
      <c r="BQL32" s="10"/>
      <c r="BQM32" s="10"/>
      <c r="BQN32" s="10"/>
      <c r="BQO32" s="10"/>
      <c r="BQP32" s="10"/>
      <c r="BQQ32" s="10"/>
      <c r="BQR32" s="10"/>
      <c r="BQS32" s="10"/>
      <c r="BQT32" s="10"/>
      <c r="BQU32" s="10"/>
      <c r="BQV32" s="10"/>
      <c r="BQW32" s="10"/>
      <c r="BQX32" s="10"/>
      <c r="BQY32" s="10"/>
      <c r="BQZ32" s="10"/>
      <c r="BRA32" s="10"/>
      <c r="BRB32" s="10"/>
      <c r="BRC32" s="10"/>
      <c r="BRD32" s="10"/>
      <c r="BRE32" s="10"/>
      <c r="BRF32" s="10"/>
      <c r="BRG32" s="10"/>
      <c r="BRH32" s="10"/>
      <c r="BRI32" s="10"/>
      <c r="BRJ32" s="10"/>
      <c r="BRK32" s="10"/>
      <c r="BRL32" s="10"/>
      <c r="BRM32" s="10"/>
      <c r="BRN32" s="10"/>
      <c r="BRO32" s="10"/>
      <c r="BRP32" s="10"/>
      <c r="BRQ32" s="10"/>
      <c r="BRR32" s="10"/>
      <c r="BRS32" s="10"/>
      <c r="BRT32" s="10"/>
      <c r="BRU32" s="10"/>
      <c r="BRV32" s="10"/>
      <c r="BRW32" s="10"/>
      <c r="BRX32" s="10"/>
      <c r="BRY32" s="10"/>
      <c r="BRZ32" s="10"/>
      <c r="BSA32" s="10"/>
      <c r="BSB32" s="10"/>
      <c r="BSC32" s="10"/>
      <c r="BSD32" s="10"/>
      <c r="BSE32" s="10"/>
      <c r="BSF32" s="10"/>
      <c r="BSG32" s="10"/>
      <c r="BSH32" s="10"/>
      <c r="BSI32" s="10"/>
      <c r="BSJ32" s="10"/>
      <c r="BSK32" s="10"/>
      <c r="BSL32" s="10"/>
      <c r="BSM32" s="10"/>
      <c r="BSN32" s="10"/>
      <c r="BSO32" s="10"/>
      <c r="BSP32" s="10"/>
      <c r="BSQ32" s="10"/>
      <c r="BSR32" s="10"/>
      <c r="BSS32" s="10"/>
      <c r="BST32" s="10"/>
      <c r="BSU32" s="10"/>
      <c r="BSV32" s="10"/>
      <c r="BSW32" s="10"/>
      <c r="BSX32" s="10"/>
      <c r="BSY32" s="10"/>
      <c r="BSZ32" s="10"/>
      <c r="BTA32" s="10"/>
      <c r="BTB32" s="10"/>
      <c r="BTC32" s="10"/>
      <c r="BTD32" s="10"/>
      <c r="BTE32" s="10"/>
      <c r="BTF32" s="10"/>
      <c r="BTG32" s="10"/>
      <c r="BTH32" s="10"/>
      <c r="BTI32" s="10"/>
      <c r="BTJ32" s="10"/>
      <c r="BTK32" s="10"/>
      <c r="BTL32" s="10"/>
      <c r="BTM32" s="10"/>
      <c r="BTN32" s="10"/>
      <c r="BTO32" s="10"/>
      <c r="BTP32" s="10"/>
      <c r="BTQ32" s="10"/>
      <c r="BTR32" s="10"/>
      <c r="BTS32" s="10"/>
      <c r="BTT32" s="10"/>
      <c r="BTU32" s="10"/>
      <c r="BTV32" s="10"/>
      <c r="BTW32" s="10"/>
      <c r="BTX32" s="10"/>
      <c r="BTY32" s="10"/>
      <c r="BTZ32" s="10"/>
      <c r="BUA32" s="10"/>
      <c r="BUB32" s="10"/>
      <c r="BUC32" s="10"/>
      <c r="BUD32" s="10"/>
      <c r="BUE32" s="10"/>
      <c r="BUF32" s="10"/>
      <c r="BUG32" s="10"/>
      <c r="BUH32" s="10"/>
      <c r="BUI32" s="10"/>
      <c r="BUJ32" s="10"/>
      <c r="BUK32" s="10"/>
      <c r="BUL32" s="10"/>
      <c r="BUM32" s="10"/>
      <c r="BUN32" s="10"/>
      <c r="BUO32" s="10"/>
      <c r="BUP32" s="10"/>
      <c r="BUQ32" s="10"/>
      <c r="BUR32" s="10"/>
      <c r="BUS32" s="10"/>
      <c r="BUT32" s="10"/>
      <c r="BUU32" s="10"/>
      <c r="BUV32" s="10"/>
      <c r="BUW32" s="10"/>
      <c r="BUX32" s="10"/>
      <c r="BUY32" s="10"/>
      <c r="BUZ32" s="10"/>
      <c r="BVA32" s="10"/>
      <c r="BVB32" s="10"/>
      <c r="BVC32" s="10"/>
      <c r="BVD32" s="10"/>
      <c r="BVE32" s="10"/>
      <c r="BVF32" s="10"/>
      <c r="BVG32" s="10"/>
      <c r="BVH32" s="10"/>
      <c r="BVI32" s="10"/>
      <c r="BVJ32" s="10"/>
      <c r="BVK32" s="10"/>
      <c r="BVL32" s="10"/>
      <c r="BVM32" s="10"/>
      <c r="BVN32" s="10"/>
      <c r="BVO32" s="10"/>
      <c r="BVP32" s="10"/>
      <c r="BVQ32" s="10"/>
      <c r="BVR32" s="10"/>
      <c r="BVS32" s="10"/>
      <c r="BVT32" s="10"/>
      <c r="BVU32" s="10"/>
      <c r="BVV32" s="10"/>
      <c r="BVW32" s="10"/>
      <c r="BVX32" s="10"/>
      <c r="BVY32" s="10"/>
      <c r="BVZ32" s="10"/>
      <c r="BWA32" s="10"/>
      <c r="BWB32" s="10"/>
      <c r="BWC32" s="10"/>
      <c r="BWD32" s="10"/>
      <c r="BWE32" s="10"/>
      <c r="BWF32" s="10"/>
      <c r="BWG32" s="10"/>
      <c r="BWH32" s="10"/>
      <c r="BWI32" s="10"/>
      <c r="BWJ32" s="10"/>
      <c r="BWK32" s="10"/>
      <c r="BWL32" s="10"/>
      <c r="BWM32" s="10"/>
      <c r="BWN32" s="10"/>
      <c r="BWO32" s="10"/>
      <c r="BWP32" s="10"/>
      <c r="BWQ32" s="10"/>
      <c r="BWR32" s="10"/>
      <c r="BWS32" s="10"/>
      <c r="BWT32" s="10"/>
      <c r="BWU32" s="10"/>
      <c r="BWV32" s="10"/>
      <c r="BWW32" s="10"/>
      <c r="BWX32" s="10"/>
      <c r="BWY32" s="10"/>
      <c r="BWZ32" s="10"/>
      <c r="BXA32" s="10"/>
      <c r="BXB32" s="10"/>
      <c r="BXC32" s="10"/>
      <c r="BXD32" s="10"/>
      <c r="BXE32" s="10"/>
      <c r="BXF32" s="10"/>
      <c r="BXG32" s="10"/>
      <c r="BXH32" s="10"/>
      <c r="BXI32" s="10"/>
      <c r="BXJ32" s="10"/>
      <c r="BXK32" s="10"/>
      <c r="BXL32" s="10"/>
      <c r="BXM32" s="10"/>
      <c r="BXN32" s="10"/>
      <c r="BXO32" s="10"/>
      <c r="BXP32" s="10"/>
      <c r="BXQ32" s="10"/>
      <c r="BXR32" s="10"/>
      <c r="BXS32" s="10"/>
      <c r="BXT32" s="10"/>
      <c r="BXU32" s="10"/>
      <c r="BXV32" s="10"/>
      <c r="BXW32" s="10"/>
      <c r="BXX32" s="10"/>
      <c r="BXY32" s="10"/>
      <c r="BXZ32" s="10"/>
      <c r="BYA32" s="10"/>
      <c r="BYB32" s="10"/>
      <c r="BYC32" s="10"/>
      <c r="BYD32" s="10"/>
      <c r="BYE32" s="10"/>
      <c r="BYF32" s="10"/>
      <c r="BYG32" s="10"/>
      <c r="BYH32" s="10"/>
      <c r="BYI32" s="10"/>
      <c r="BYJ32" s="10"/>
      <c r="BYK32" s="10"/>
      <c r="BYL32" s="10"/>
      <c r="BYM32" s="10"/>
      <c r="BYN32" s="10"/>
      <c r="BYO32" s="10"/>
      <c r="BYP32" s="10"/>
      <c r="BYQ32" s="10"/>
      <c r="BYR32" s="10"/>
      <c r="BYS32" s="10"/>
      <c r="BYT32" s="10"/>
      <c r="BYU32" s="10"/>
      <c r="BYV32" s="10"/>
      <c r="BYW32" s="10"/>
      <c r="BYX32" s="10"/>
      <c r="BYY32" s="10"/>
      <c r="BYZ32" s="10"/>
      <c r="BZA32" s="10"/>
      <c r="BZB32" s="10"/>
      <c r="BZC32" s="10"/>
      <c r="BZD32" s="10"/>
      <c r="BZE32" s="10"/>
      <c r="BZF32" s="10"/>
      <c r="BZG32" s="10"/>
      <c r="BZH32" s="10"/>
      <c r="BZI32" s="10"/>
      <c r="BZJ32" s="10"/>
      <c r="BZK32" s="10"/>
      <c r="BZL32" s="10"/>
      <c r="BZM32" s="10"/>
      <c r="BZN32" s="10"/>
      <c r="BZO32" s="10"/>
      <c r="BZP32" s="10"/>
      <c r="BZQ32" s="10"/>
      <c r="BZR32" s="10"/>
      <c r="BZS32" s="10"/>
      <c r="BZT32" s="10"/>
      <c r="BZU32" s="10"/>
      <c r="BZV32" s="10"/>
      <c r="BZW32" s="10"/>
      <c r="BZX32" s="10"/>
      <c r="BZY32" s="10"/>
      <c r="BZZ32" s="10"/>
      <c r="CAA32" s="10"/>
      <c r="CAB32" s="10"/>
      <c r="CAC32" s="10"/>
      <c r="CAD32" s="10"/>
      <c r="CAE32" s="10"/>
      <c r="CAF32" s="10"/>
      <c r="CAG32" s="10"/>
      <c r="CAH32" s="10"/>
      <c r="CAI32" s="10"/>
      <c r="CAJ32" s="10"/>
      <c r="CAK32" s="10"/>
      <c r="CAL32" s="10"/>
      <c r="CAM32" s="10"/>
      <c r="CAN32" s="10"/>
      <c r="CAO32" s="10"/>
      <c r="CAP32" s="10"/>
      <c r="CAQ32" s="10"/>
      <c r="CAR32" s="10"/>
      <c r="CAS32" s="10"/>
      <c r="CAT32" s="10"/>
      <c r="CAU32" s="10"/>
      <c r="CAV32" s="10"/>
      <c r="CAW32" s="10"/>
      <c r="CAX32" s="10"/>
      <c r="CAY32" s="10"/>
      <c r="CAZ32" s="10"/>
      <c r="CBA32" s="10"/>
      <c r="CBB32" s="10"/>
      <c r="CBC32" s="10"/>
      <c r="CBD32" s="10"/>
      <c r="CBE32" s="10"/>
      <c r="CBF32" s="10"/>
      <c r="CBG32" s="10"/>
      <c r="CBH32" s="10"/>
      <c r="CBI32" s="10"/>
      <c r="CBJ32" s="10"/>
      <c r="CBK32" s="10"/>
      <c r="CBL32" s="10"/>
      <c r="CBM32" s="10"/>
      <c r="CBN32" s="10"/>
      <c r="CBO32" s="10"/>
      <c r="CBP32" s="10"/>
      <c r="CBQ32" s="10"/>
      <c r="CBR32" s="10"/>
      <c r="CBS32" s="10"/>
      <c r="CBT32" s="10"/>
      <c r="CBU32" s="10"/>
      <c r="CBV32" s="10"/>
      <c r="CBW32" s="10"/>
      <c r="CBX32" s="10"/>
      <c r="CBY32" s="10"/>
      <c r="CBZ32" s="10"/>
      <c r="CCA32" s="10"/>
      <c r="CCB32" s="10"/>
      <c r="CCC32" s="10"/>
      <c r="CCD32" s="10"/>
      <c r="CCE32" s="10"/>
      <c r="CCF32" s="10"/>
      <c r="CCG32" s="10"/>
      <c r="CCH32" s="10"/>
      <c r="CCI32" s="10"/>
      <c r="CCJ32" s="10"/>
      <c r="CCK32" s="10"/>
      <c r="CCL32" s="10"/>
      <c r="CCM32" s="10"/>
      <c r="CCN32" s="10"/>
      <c r="CCO32" s="10"/>
      <c r="CCP32" s="10"/>
      <c r="CCQ32" s="10"/>
      <c r="CCR32" s="10"/>
      <c r="CCS32" s="10"/>
      <c r="CCT32" s="10"/>
      <c r="CCU32" s="10"/>
      <c r="CCV32" s="10"/>
      <c r="CCW32" s="10"/>
      <c r="CCX32" s="10"/>
      <c r="CCY32" s="10"/>
      <c r="CCZ32" s="10"/>
      <c r="CDA32" s="10"/>
      <c r="CDB32" s="10"/>
      <c r="CDC32" s="10"/>
      <c r="CDD32" s="10"/>
      <c r="CDE32" s="10"/>
      <c r="CDF32" s="10"/>
      <c r="CDG32" s="10"/>
      <c r="CDH32" s="10"/>
      <c r="CDI32" s="10"/>
      <c r="CDJ32" s="10"/>
      <c r="CDK32" s="10"/>
      <c r="CDL32" s="10"/>
      <c r="CDM32" s="10"/>
      <c r="CDN32" s="10"/>
      <c r="CDO32" s="10"/>
      <c r="CDP32" s="10"/>
      <c r="CDQ32" s="10"/>
      <c r="CDR32" s="10"/>
      <c r="CDS32" s="10"/>
      <c r="CDT32" s="10"/>
      <c r="CDU32" s="10"/>
      <c r="CDV32" s="10"/>
      <c r="CDW32" s="10"/>
      <c r="CDX32" s="10"/>
      <c r="CDY32" s="10"/>
      <c r="CDZ32" s="10"/>
      <c r="CEA32" s="10"/>
      <c r="CEB32" s="10"/>
      <c r="CEC32" s="10"/>
      <c r="CED32" s="10"/>
      <c r="CEE32" s="10"/>
      <c r="CEF32" s="10"/>
      <c r="CEG32" s="10"/>
      <c r="CEH32" s="10"/>
      <c r="CEI32" s="10"/>
      <c r="CEJ32" s="10"/>
      <c r="CEK32" s="10"/>
      <c r="CEL32" s="10"/>
      <c r="CEM32" s="10"/>
      <c r="CEN32" s="10"/>
      <c r="CEO32" s="10"/>
      <c r="CEP32" s="10"/>
      <c r="CEQ32" s="10"/>
      <c r="CER32" s="10"/>
      <c r="CES32" s="10"/>
      <c r="CET32" s="10"/>
      <c r="CEU32" s="10"/>
      <c r="CEV32" s="10"/>
      <c r="CEW32" s="10"/>
      <c r="CEX32" s="10"/>
      <c r="CEY32" s="10"/>
      <c r="CEZ32" s="10"/>
      <c r="CFA32" s="10"/>
      <c r="CFB32" s="10"/>
      <c r="CFC32" s="10"/>
      <c r="CFD32" s="10"/>
      <c r="CFE32" s="10"/>
      <c r="CFF32" s="10"/>
      <c r="CFG32" s="10"/>
      <c r="CFH32" s="10"/>
      <c r="CFI32" s="10"/>
      <c r="CFJ32" s="10"/>
      <c r="CFK32" s="10"/>
      <c r="CFL32" s="10"/>
      <c r="CFM32" s="10"/>
      <c r="CFN32" s="10"/>
      <c r="CFO32" s="10"/>
      <c r="CFP32" s="10"/>
      <c r="CFQ32" s="10"/>
      <c r="CFR32" s="10"/>
      <c r="CFS32" s="10"/>
      <c r="CFT32" s="10"/>
      <c r="CFU32" s="10"/>
      <c r="CFV32" s="10"/>
      <c r="CFW32" s="10"/>
      <c r="CFX32" s="10"/>
      <c r="CFY32" s="10"/>
      <c r="CFZ32" s="10"/>
      <c r="CGA32" s="10"/>
      <c r="CGB32" s="10"/>
      <c r="CGC32" s="10"/>
      <c r="CGD32" s="10"/>
      <c r="CGE32" s="10"/>
      <c r="CGF32" s="10"/>
      <c r="CGG32" s="10"/>
      <c r="CGH32" s="10"/>
      <c r="CGI32" s="10"/>
      <c r="CGJ32" s="10"/>
      <c r="CGK32" s="10"/>
      <c r="CGL32" s="10"/>
      <c r="CGM32" s="10"/>
      <c r="CGN32" s="10"/>
      <c r="CGO32" s="10"/>
      <c r="CGP32" s="10"/>
      <c r="CGQ32" s="10"/>
      <c r="CGR32" s="10"/>
      <c r="CGS32" s="10"/>
      <c r="CGT32" s="10"/>
      <c r="CGU32" s="10"/>
      <c r="CGV32" s="10"/>
      <c r="CGW32" s="10"/>
      <c r="CGX32" s="10"/>
      <c r="CGY32" s="10"/>
      <c r="CGZ32" s="10"/>
      <c r="CHA32" s="10"/>
      <c r="CHB32" s="10"/>
      <c r="CHC32" s="10"/>
      <c r="CHD32" s="10"/>
      <c r="CHE32" s="10"/>
      <c r="CHF32" s="10"/>
      <c r="CHG32" s="10"/>
      <c r="CHH32" s="10"/>
      <c r="CHI32" s="10"/>
      <c r="CHJ32" s="10"/>
      <c r="CHK32" s="10"/>
      <c r="CHL32" s="10"/>
      <c r="CHM32" s="10"/>
      <c r="CHN32" s="10"/>
      <c r="CHO32" s="10"/>
      <c r="CHP32" s="10"/>
      <c r="CHQ32" s="10"/>
      <c r="CHR32" s="10"/>
      <c r="CHS32" s="10"/>
      <c r="CHT32" s="10"/>
      <c r="CHU32" s="10"/>
      <c r="CHV32" s="10"/>
      <c r="CHW32" s="10"/>
      <c r="CHX32" s="10"/>
      <c r="CHY32" s="10"/>
      <c r="CHZ32" s="10"/>
      <c r="CIA32" s="10"/>
      <c r="CIB32" s="10"/>
      <c r="CIC32" s="10"/>
      <c r="CID32" s="10"/>
      <c r="CIE32" s="10"/>
      <c r="CIF32" s="10"/>
      <c r="CIG32" s="10"/>
      <c r="CIH32" s="10"/>
      <c r="CII32" s="10"/>
      <c r="CIJ32" s="10"/>
      <c r="CIK32" s="10"/>
      <c r="CIL32" s="10"/>
      <c r="CIM32" s="10"/>
      <c r="CIN32" s="10"/>
      <c r="CIO32" s="10"/>
      <c r="CIP32" s="10"/>
      <c r="CIQ32" s="10"/>
      <c r="CIR32" s="10"/>
      <c r="CIS32" s="10"/>
      <c r="CIT32" s="10"/>
      <c r="CIU32" s="10"/>
      <c r="CIV32" s="10"/>
      <c r="CIW32" s="10"/>
      <c r="CIX32" s="10"/>
      <c r="CIY32" s="10"/>
      <c r="CIZ32" s="10"/>
      <c r="CJA32" s="10"/>
      <c r="CJB32" s="10"/>
      <c r="CJC32" s="10"/>
      <c r="CJD32" s="10"/>
      <c r="CJE32" s="10"/>
      <c r="CJF32" s="10"/>
      <c r="CJG32" s="10"/>
      <c r="CJH32" s="10"/>
      <c r="CJI32" s="10"/>
      <c r="CJJ32" s="10"/>
      <c r="CJK32" s="10"/>
      <c r="CJL32" s="10"/>
      <c r="CJM32" s="10"/>
      <c r="CJN32" s="10"/>
      <c r="CJO32" s="10"/>
      <c r="CJP32" s="10"/>
      <c r="CJQ32" s="10"/>
      <c r="CJR32" s="10"/>
      <c r="CJS32" s="10"/>
      <c r="CJT32" s="10"/>
      <c r="CJU32" s="10"/>
      <c r="CJV32" s="10"/>
      <c r="CJW32" s="10"/>
      <c r="CJX32" s="10"/>
      <c r="CJY32" s="10"/>
      <c r="CJZ32" s="10"/>
      <c r="CKA32" s="10"/>
      <c r="CKB32" s="10"/>
      <c r="CKC32" s="10"/>
      <c r="CKD32" s="10"/>
      <c r="CKE32" s="10"/>
      <c r="CKF32" s="10"/>
      <c r="CKG32" s="10"/>
      <c r="CKH32" s="10"/>
      <c r="CKI32" s="10"/>
      <c r="CKJ32" s="10"/>
      <c r="CKK32" s="10"/>
      <c r="CKL32" s="10"/>
      <c r="CKM32" s="10"/>
      <c r="CKN32" s="10"/>
      <c r="CKO32" s="10"/>
      <c r="CKP32" s="10"/>
      <c r="CKQ32" s="10"/>
      <c r="CKR32" s="10"/>
      <c r="CKS32" s="10"/>
      <c r="CKT32" s="10"/>
      <c r="CKU32" s="10"/>
      <c r="CKV32" s="10"/>
      <c r="CKW32" s="10"/>
      <c r="CKX32" s="10"/>
      <c r="CKY32" s="10"/>
      <c r="CKZ32" s="10"/>
      <c r="CLA32" s="10"/>
      <c r="CLB32" s="10"/>
      <c r="CLC32" s="10"/>
      <c r="CLD32" s="10"/>
      <c r="CLE32" s="10"/>
      <c r="CLF32" s="10"/>
      <c r="CLG32" s="10"/>
      <c r="CLH32" s="10"/>
      <c r="CLI32" s="10"/>
      <c r="CLJ32" s="10"/>
      <c r="CLK32" s="10"/>
      <c r="CLL32" s="10"/>
      <c r="CLM32" s="10"/>
      <c r="CLN32" s="10"/>
      <c r="CLO32" s="10"/>
      <c r="CLP32" s="10"/>
      <c r="CLQ32" s="10"/>
      <c r="CLR32" s="10"/>
      <c r="CLS32" s="10"/>
      <c r="CLT32" s="10"/>
      <c r="CLU32" s="10"/>
      <c r="CLV32" s="10"/>
      <c r="CLW32" s="10"/>
      <c r="CLX32" s="10"/>
      <c r="CLY32" s="10"/>
      <c r="CLZ32" s="10"/>
      <c r="CMA32" s="10"/>
      <c r="CMB32" s="10"/>
      <c r="CMC32" s="10"/>
      <c r="CMD32" s="10"/>
      <c r="CME32" s="10"/>
      <c r="CMF32" s="10"/>
      <c r="CMG32" s="10"/>
      <c r="CMH32" s="10"/>
      <c r="CMI32" s="10"/>
      <c r="CMJ32" s="10"/>
      <c r="CMK32" s="10"/>
      <c r="CML32" s="10"/>
      <c r="CMM32" s="10"/>
      <c r="CMN32" s="10"/>
      <c r="CMO32" s="10"/>
      <c r="CMP32" s="10"/>
      <c r="CMQ32" s="10"/>
      <c r="CMR32" s="10"/>
      <c r="CMS32" s="10"/>
      <c r="CMT32" s="10"/>
      <c r="CMU32" s="10"/>
      <c r="CMV32" s="10"/>
      <c r="CMW32" s="10"/>
      <c r="CMX32" s="10"/>
      <c r="CMY32" s="10"/>
      <c r="CMZ32" s="10"/>
      <c r="CNA32" s="10"/>
      <c r="CNB32" s="10"/>
      <c r="CNC32" s="10"/>
      <c r="CND32" s="10"/>
      <c r="CNE32" s="10"/>
      <c r="CNF32" s="10"/>
      <c r="CNG32" s="10"/>
      <c r="CNH32" s="10"/>
      <c r="CNI32" s="10"/>
      <c r="CNJ32" s="10"/>
      <c r="CNK32" s="10"/>
      <c r="CNL32" s="10"/>
      <c r="CNM32" s="10"/>
      <c r="CNN32" s="10"/>
      <c r="CNO32" s="10"/>
      <c r="CNP32" s="10"/>
      <c r="CNQ32" s="10"/>
      <c r="CNR32" s="10"/>
      <c r="CNS32" s="10"/>
      <c r="CNT32" s="10"/>
      <c r="CNU32" s="10"/>
      <c r="CNV32" s="10"/>
      <c r="CNW32" s="10"/>
      <c r="CNX32" s="10"/>
      <c r="CNY32" s="10"/>
      <c r="CNZ32" s="10"/>
      <c r="COA32" s="10"/>
      <c r="COB32" s="10"/>
      <c r="COC32" s="10"/>
      <c r="COD32" s="10"/>
      <c r="COE32" s="10"/>
      <c r="COF32" s="10"/>
      <c r="COG32" s="10"/>
      <c r="COH32" s="10"/>
      <c r="COI32" s="10"/>
      <c r="COJ32" s="10"/>
      <c r="COK32" s="10"/>
      <c r="COL32" s="10"/>
      <c r="COM32" s="10"/>
      <c r="CON32" s="10"/>
      <c r="COO32" s="10"/>
      <c r="COP32" s="10"/>
      <c r="COQ32" s="10"/>
      <c r="COR32" s="10"/>
      <c r="COS32" s="10"/>
      <c r="COT32" s="10"/>
      <c r="COU32" s="10"/>
      <c r="COV32" s="10"/>
      <c r="COW32" s="10"/>
      <c r="COX32" s="10"/>
      <c r="COY32" s="10"/>
      <c r="COZ32" s="10"/>
      <c r="CPA32" s="10"/>
      <c r="CPB32" s="10"/>
      <c r="CPC32" s="10"/>
      <c r="CPD32" s="10"/>
      <c r="CPE32" s="10"/>
      <c r="CPF32" s="10"/>
      <c r="CPG32" s="10"/>
      <c r="CPH32" s="10"/>
      <c r="CPI32" s="10"/>
      <c r="CPJ32" s="10"/>
      <c r="CPK32" s="10"/>
      <c r="CPL32" s="10"/>
      <c r="CPM32" s="10"/>
      <c r="CPN32" s="10"/>
      <c r="CPO32" s="10"/>
      <c r="CPP32" s="10"/>
      <c r="CPQ32" s="10"/>
      <c r="CPR32" s="10"/>
      <c r="CPS32" s="10"/>
      <c r="CPT32" s="10"/>
      <c r="CPU32" s="10"/>
      <c r="CPV32" s="10"/>
      <c r="CPW32" s="10"/>
      <c r="CPX32" s="10"/>
      <c r="CPY32" s="10"/>
      <c r="CPZ32" s="10"/>
      <c r="CQA32" s="10"/>
      <c r="CQB32" s="10"/>
      <c r="CQC32" s="10"/>
      <c r="CQD32" s="10"/>
      <c r="CQE32" s="10"/>
      <c r="CQF32" s="10"/>
      <c r="CQG32" s="10"/>
      <c r="CQH32" s="10"/>
      <c r="CQI32" s="10"/>
      <c r="CQJ32" s="10"/>
      <c r="CQK32" s="10"/>
      <c r="CQL32" s="10"/>
      <c r="CQM32" s="10"/>
      <c r="CQN32" s="10"/>
      <c r="CQO32" s="10"/>
      <c r="CQP32" s="10"/>
      <c r="CQQ32" s="10"/>
      <c r="CQR32" s="10"/>
      <c r="CQS32" s="10"/>
      <c r="CQT32" s="10"/>
      <c r="CQU32" s="10"/>
      <c r="CQV32" s="10"/>
      <c r="CQW32" s="10"/>
      <c r="CQX32" s="10"/>
      <c r="CQY32" s="10"/>
      <c r="CQZ32" s="10"/>
      <c r="CRA32" s="10"/>
      <c r="CRB32" s="10"/>
      <c r="CRC32" s="10"/>
      <c r="CRD32" s="10"/>
      <c r="CRE32" s="10"/>
      <c r="CRF32" s="10"/>
      <c r="CRG32" s="10"/>
      <c r="CRH32" s="10"/>
      <c r="CRI32" s="10"/>
      <c r="CRJ32" s="10"/>
      <c r="CRK32" s="10"/>
      <c r="CRL32" s="10"/>
      <c r="CRM32" s="10"/>
      <c r="CRN32" s="10"/>
      <c r="CRO32" s="10"/>
      <c r="CRP32" s="10"/>
      <c r="CRQ32" s="10"/>
      <c r="CRR32" s="10"/>
      <c r="CRS32" s="10"/>
      <c r="CRT32" s="10"/>
      <c r="CRU32" s="10"/>
      <c r="CRV32" s="10"/>
      <c r="CRW32" s="10"/>
      <c r="CRX32" s="10"/>
      <c r="CRY32" s="10"/>
      <c r="CRZ32" s="10"/>
      <c r="CSA32" s="10"/>
      <c r="CSB32" s="10"/>
      <c r="CSC32" s="10"/>
      <c r="CSD32" s="10"/>
      <c r="CSE32" s="10"/>
      <c r="CSF32" s="10"/>
      <c r="CSG32" s="10"/>
      <c r="CSH32" s="10"/>
      <c r="CSI32" s="10"/>
      <c r="CSJ32" s="10"/>
      <c r="CSK32" s="10"/>
      <c r="CSL32" s="10"/>
      <c r="CSM32" s="10"/>
      <c r="CSN32" s="10"/>
      <c r="CSO32" s="10"/>
      <c r="CSP32" s="10"/>
      <c r="CSQ32" s="10"/>
      <c r="CSR32" s="10"/>
      <c r="CSS32" s="10"/>
      <c r="CST32" s="10"/>
      <c r="CSU32" s="10"/>
      <c r="CSV32" s="10"/>
      <c r="CSW32" s="10"/>
      <c r="CSX32" s="10"/>
      <c r="CSY32" s="10"/>
      <c r="CSZ32" s="10"/>
      <c r="CTA32" s="10"/>
      <c r="CTB32" s="10"/>
      <c r="CTC32" s="10"/>
      <c r="CTD32" s="10"/>
      <c r="CTE32" s="10"/>
      <c r="CTF32" s="10"/>
      <c r="CTG32" s="10"/>
      <c r="CTH32" s="10"/>
      <c r="CTI32" s="10"/>
      <c r="CTJ32" s="10"/>
      <c r="CTK32" s="10"/>
      <c r="CTL32" s="10"/>
      <c r="CTM32" s="10"/>
      <c r="CTN32" s="10"/>
      <c r="CTO32" s="10"/>
      <c r="CTP32" s="10"/>
      <c r="CTQ32" s="10"/>
      <c r="CTR32" s="10"/>
      <c r="CTS32" s="10"/>
      <c r="CTT32" s="10"/>
      <c r="CTU32" s="10"/>
      <c r="CTV32" s="10"/>
      <c r="CTW32" s="10"/>
      <c r="CTX32" s="10"/>
      <c r="CTY32" s="10"/>
      <c r="CTZ32" s="10"/>
      <c r="CUA32" s="10"/>
      <c r="CUB32" s="10"/>
      <c r="CUC32" s="10"/>
      <c r="CUD32" s="10"/>
      <c r="CUE32" s="10"/>
      <c r="CUF32" s="10"/>
      <c r="CUG32" s="10"/>
      <c r="CUH32" s="10"/>
      <c r="CUI32" s="10"/>
      <c r="CUJ32" s="10"/>
      <c r="CUK32" s="10"/>
      <c r="CUL32" s="10"/>
      <c r="CUM32" s="10"/>
      <c r="CUN32" s="10"/>
      <c r="CUO32" s="10"/>
      <c r="CUP32" s="10"/>
      <c r="CUQ32" s="10"/>
      <c r="CUR32" s="10"/>
      <c r="CUS32" s="10"/>
      <c r="CUT32" s="10"/>
      <c r="CUU32" s="10"/>
      <c r="CUV32" s="10"/>
      <c r="CUW32" s="10"/>
      <c r="CUX32" s="10"/>
      <c r="CUY32" s="10"/>
      <c r="CUZ32" s="10"/>
      <c r="CVA32" s="10"/>
      <c r="CVB32" s="10"/>
      <c r="CVC32" s="10"/>
      <c r="CVD32" s="10"/>
      <c r="CVE32" s="10"/>
      <c r="CVF32" s="10"/>
      <c r="CVG32" s="10"/>
      <c r="CVH32" s="10"/>
      <c r="CVI32" s="10"/>
      <c r="CVJ32" s="10"/>
      <c r="CVK32" s="10"/>
      <c r="CVL32" s="10"/>
      <c r="CVM32" s="10"/>
      <c r="CVN32" s="10"/>
      <c r="CVO32" s="10"/>
      <c r="CVP32" s="10"/>
      <c r="CVQ32" s="10"/>
      <c r="CVR32" s="10"/>
      <c r="CVS32" s="10"/>
      <c r="CVT32" s="10"/>
      <c r="CVU32" s="10"/>
      <c r="CVV32" s="10"/>
      <c r="CVW32" s="10"/>
      <c r="CVX32" s="10"/>
      <c r="CVY32" s="10"/>
      <c r="CVZ32" s="10"/>
      <c r="CWA32" s="10"/>
      <c r="CWB32" s="10"/>
      <c r="CWC32" s="10"/>
      <c r="CWD32" s="10"/>
      <c r="CWE32" s="10"/>
      <c r="CWF32" s="10"/>
      <c r="CWG32" s="10"/>
      <c r="CWH32" s="10"/>
      <c r="CWI32" s="10"/>
      <c r="CWJ32" s="10"/>
      <c r="CWK32" s="10"/>
      <c r="CWL32" s="10"/>
      <c r="CWM32" s="10"/>
      <c r="CWN32" s="10"/>
      <c r="CWO32" s="10"/>
      <c r="CWP32" s="10"/>
      <c r="CWQ32" s="10"/>
      <c r="CWR32" s="10"/>
      <c r="CWS32" s="10"/>
      <c r="CWT32" s="10"/>
      <c r="CWU32" s="10"/>
      <c r="CWV32" s="10"/>
      <c r="CWW32" s="10"/>
      <c r="CWX32" s="10"/>
      <c r="CWY32" s="10"/>
      <c r="CWZ32" s="10"/>
      <c r="CXA32" s="10"/>
      <c r="CXB32" s="10"/>
      <c r="CXC32" s="10"/>
      <c r="CXD32" s="10"/>
      <c r="CXE32" s="10"/>
      <c r="CXF32" s="10"/>
      <c r="CXG32" s="10"/>
      <c r="CXH32" s="10"/>
      <c r="CXI32" s="10"/>
      <c r="CXJ32" s="10"/>
      <c r="CXK32" s="10"/>
      <c r="CXL32" s="10"/>
      <c r="CXM32" s="10"/>
      <c r="CXN32" s="10"/>
      <c r="CXO32" s="10"/>
      <c r="CXP32" s="10"/>
      <c r="CXQ32" s="10"/>
      <c r="CXR32" s="10"/>
      <c r="CXS32" s="10"/>
      <c r="CXT32" s="10"/>
      <c r="CXU32" s="10"/>
      <c r="CXV32" s="10"/>
      <c r="CXW32" s="10"/>
      <c r="CXX32" s="10"/>
      <c r="CXY32" s="10"/>
      <c r="CXZ32" s="10"/>
      <c r="CYA32" s="10"/>
      <c r="CYB32" s="10"/>
      <c r="CYC32" s="10"/>
      <c r="CYD32" s="10"/>
      <c r="CYE32" s="10"/>
      <c r="CYF32" s="10"/>
      <c r="CYG32" s="10"/>
      <c r="CYH32" s="10"/>
      <c r="CYI32" s="10"/>
      <c r="CYJ32" s="10"/>
      <c r="CYK32" s="10"/>
      <c r="CYL32" s="10"/>
      <c r="CYM32" s="10"/>
      <c r="CYN32" s="10"/>
      <c r="CYO32" s="10"/>
      <c r="CYP32" s="10"/>
      <c r="CYQ32" s="10"/>
      <c r="CYR32" s="10"/>
      <c r="CYS32" s="10"/>
      <c r="CYT32" s="10"/>
      <c r="CYU32" s="10"/>
      <c r="CYV32" s="10"/>
      <c r="CYW32" s="10"/>
      <c r="CYX32" s="10"/>
      <c r="CYY32" s="10"/>
      <c r="CYZ32" s="10"/>
      <c r="CZA32" s="10"/>
      <c r="CZB32" s="10"/>
      <c r="CZC32" s="10"/>
      <c r="CZD32" s="10"/>
      <c r="CZE32" s="10"/>
      <c r="CZF32" s="10"/>
      <c r="CZG32" s="10"/>
      <c r="CZH32" s="10"/>
      <c r="CZI32" s="10"/>
      <c r="CZJ32" s="10"/>
      <c r="CZK32" s="10"/>
      <c r="CZL32" s="10"/>
      <c r="CZM32" s="10"/>
      <c r="CZN32" s="10"/>
      <c r="CZO32" s="10"/>
      <c r="CZP32" s="10"/>
      <c r="CZQ32" s="10"/>
      <c r="CZR32" s="10"/>
      <c r="CZS32" s="10"/>
      <c r="CZT32" s="10"/>
      <c r="CZU32" s="10"/>
      <c r="CZV32" s="10"/>
      <c r="CZW32" s="10"/>
      <c r="CZX32" s="10"/>
      <c r="CZY32" s="10"/>
      <c r="CZZ32" s="10"/>
      <c r="DAA32" s="10"/>
      <c r="DAB32" s="10"/>
      <c r="DAC32" s="10"/>
      <c r="DAD32" s="10"/>
      <c r="DAE32" s="10"/>
      <c r="DAF32" s="10"/>
      <c r="DAG32" s="10"/>
      <c r="DAH32" s="10"/>
      <c r="DAI32" s="10"/>
      <c r="DAJ32" s="10"/>
      <c r="DAK32" s="10"/>
      <c r="DAL32" s="10"/>
      <c r="DAM32" s="10"/>
      <c r="DAN32" s="10"/>
      <c r="DAO32" s="10"/>
      <c r="DAP32" s="10"/>
      <c r="DAQ32" s="10"/>
      <c r="DAR32" s="10"/>
      <c r="DAS32" s="10"/>
      <c r="DAT32" s="10"/>
      <c r="DAU32" s="10"/>
      <c r="DAV32" s="10"/>
      <c r="DAW32" s="10"/>
      <c r="DAX32" s="10"/>
      <c r="DAY32" s="10"/>
      <c r="DAZ32" s="10"/>
      <c r="DBA32" s="10"/>
      <c r="DBB32" s="10"/>
      <c r="DBC32" s="10"/>
      <c r="DBD32" s="10"/>
      <c r="DBE32" s="10"/>
      <c r="DBF32" s="10"/>
      <c r="DBG32" s="10"/>
      <c r="DBH32" s="10"/>
      <c r="DBI32" s="10"/>
      <c r="DBJ32" s="10"/>
      <c r="DBK32" s="10"/>
      <c r="DBL32" s="10"/>
      <c r="DBM32" s="10"/>
      <c r="DBN32" s="10"/>
      <c r="DBO32" s="10"/>
      <c r="DBP32" s="10"/>
      <c r="DBQ32" s="10"/>
      <c r="DBR32" s="10"/>
      <c r="DBS32" s="10"/>
      <c r="DBT32" s="10"/>
      <c r="DBU32" s="10"/>
      <c r="DBV32" s="10"/>
      <c r="DBW32" s="10"/>
      <c r="DBX32" s="10"/>
      <c r="DBY32" s="10"/>
      <c r="DBZ32" s="10"/>
      <c r="DCA32" s="10"/>
      <c r="DCB32" s="10"/>
      <c r="DCC32" s="10"/>
      <c r="DCD32" s="10"/>
      <c r="DCE32" s="10"/>
      <c r="DCF32" s="10"/>
      <c r="DCG32" s="10"/>
      <c r="DCH32" s="10"/>
      <c r="DCI32" s="10"/>
      <c r="DCJ32" s="10"/>
      <c r="DCK32" s="10"/>
      <c r="DCL32" s="10"/>
      <c r="DCM32" s="10"/>
      <c r="DCN32" s="10"/>
      <c r="DCO32" s="10"/>
      <c r="DCP32" s="10"/>
      <c r="DCQ32" s="10"/>
      <c r="DCR32" s="10"/>
      <c r="DCS32" s="10"/>
      <c r="DCT32" s="10"/>
      <c r="DCU32" s="10"/>
      <c r="DCV32" s="10"/>
      <c r="DCW32" s="10"/>
      <c r="DCX32" s="10"/>
      <c r="DCY32" s="10"/>
      <c r="DCZ32" s="10"/>
      <c r="DDA32" s="10"/>
      <c r="DDB32" s="10"/>
      <c r="DDC32" s="10"/>
      <c r="DDD32" s="10"/>
      <c r="DDE32" s="10"/>
      <c r="DDF32" s="10"/>
      <c r="DDG32" s="10"/>
      <c r="DDH32" s="10"/>
      <c r="DDI32" s="10"/>
      <c r="DDJ32" s="10"/>
      <c r="DDK32" s="10"/>
      <c r="DDL32" s="10"/>
      <c r="DDM32" s="10"/>
      <c r="DDN32" s="10"/>
      <c r="DDO32" s="10"/>
      <c r="DDP32" s="10"/>
      <c r="DDQ32" s="10"/>
      <c r="DDR32" s="10"/>
      <c r="DDS32" s="10"/>
      <c r="DDT32" s="10"/>
      <c r="DDU32" s="10"/>
      <c r="DDV32" s="10"/>
      <c r="DDW32" s="10"/>
      <c r="DDX32" s="10"/>
      <c r="DDY32" s="10"/>
      <c r="DDZ32" s="10"/>
      <c r="DEA32" s="10"/>
      <c r="DEB32" s="10"/>
      <c r="DEC32" s="10"/>
      <c r="DED32" s="10"/>
      <c r="DEE32" s="10"/>
      <c r="DEF32" s="10"/>
      <c r="DEG32" s="10"/>
      <c r="DEH32" s="10"/>
      <c r="DEI32" s="10"/>
      <c r="DEJ32" s="10"/>
      <c r="DEK32" s="10"/>
      <c r="DEL32" s="10"/>
      <c r="DEM32" s="10"/>
      <c r="DEN32" s="10"/>
      <c r="DEO32" s="10"/>
      <c r="DEP32" s="10"/>
      <c r="DEQ32" s="10"/>
      <c r="DER32" s="10"/>
      <c r="DES32" s="10"/>
      <c r="DET32" s="10"/>
      <c r="DEU32" s="10"/>
      <c r="DEV32" s="10"/>
      <c r="DEW32" s="10"/>
      <c r="DEX32" s="10"/>
      <c r="DEY32" s="10"/>
      <c r="DEZ32" s="10"/>
      <c r="DFA32" s="10"/>
      <c r="DFB32" s="10"/>
      <c r="DFC32" s="10"/>
      <c r="DFD32" s="10"/>
      <c r="DFE32" s="10"/>
      <c r="DFF32" s="10"/>
      <c r="DFG32" s="10"/>
      <c r="DFH32" s="10"/>
      <c r="DFI32" s="10"/>
      <c r="DFJ32" s="10"/>
      <c r="DFK32" s="10"/>
      <c r="DFL32" s="10"/>
      <c r="DFM32" s="10"/>
      <c r="DFN32" s="10"/>
      <c r="DFO32" s="10"/>
      <c r="DFP32" s="10"/>
      <c r="DFQ32" s="10"/>
      <c r="DFR32" s="10"/>
      <c r="DFS32" s="10"/>
      <c r="DFT32" s="10"/>
      <c r="DFU32" s="10"/>
      <c r="DFV32" s="10"/>
      <c r="DFW32" s="10"/>
      <c r="DFX32" s="10"/>
      <c r="DFY32" s="10"/>
      <c r="DFZ32" s="10"/>
      <c r="DGA32" s="10"/>
      <c r="DGB32" s="10"/>
      <c r="DGC32" s="10"/>
      <c r="DGD32" s="10"/>
      <c r="DGE32" s="10"/>
      <c r="DGF32" s="10"/>
      <c r="DGG32" s="10"/>
      <c r="DGH32" s="10"/>
      <c r="DGI32" s="10"/>
      <c r="DGJ32" s="10"/>
      <c r="DGK32" s="10"/>
      <c r="DGL32" s="10"/>
      <c r="DGM32" s="10"/>
      <c r="DGN32" s="10"/>
      <c r="DGO32" s="10"/>
      <c r="DGP32" s="10"/>
      <c r="DGQ32" s="10"/>
      <c r="DGR32" s="10"/>
      <c r="DGS32" s="10"/>
      <c r="DGT32" s="10"/>
      <c r="DGU32" s="10"/>
      <c r="DGV32" s="10"/>
      <c r="DGW32" s="10"/>
      <c r="DGX32" s="10"/>
      <c r="DGY32" s="10"/>
      <c r="DGZ32" s="10"/>
      <c r="DHA32" s="10"/>
      <c r="DHB32" s="10"/>
      <c r="DHC32" s="10"/>
      <c r="DHD32" s="10"/>
      <c r="DHE32" s="10"/>
      <c r="DHF32" s="10"/>
      <c r="DHG32" s="10"/>
      <c r="DHH32" s="10"/>
      <c r="DHI32" s="10"/>
      <c r="DHJ32" s="10"/>
      <c r="DHK32" s="10"/>
      <c r="DHL32" s="10"/>
      <c r="DHM32" s="10"/>
      <c r="DHN32" s="10"/>
      <c r="DHO32" s="10"/>
      <c r="DHP32" s="10"/>
      <c r="DHQ32" s="10"/>
      <c r="DHR32" s="10"/>
      <c r="DHS32" s="10"/>
      <c r="DHT32" s="10"/>
      <c r="DHU32" s="10"/>
      <c r="DHV32" s="10"/>
      <c r="DHW32" s="10"/>
      <c r="DHX32" s="10"/>
      <c r="DHY32" s="10"/>
      <c r="DHZ32" s="10"/>
      <c r="DIA32" s="10"/>
      <c r="DIB32" s="10"/>
      <c r="DIC32" s="10"/>
      <c r="DID32" s="10"/>
      <c r="DIE32" s="10"/>
      <c r="DIF32" s="10"/>
      <c r="DIG32" s="10"/>
      <c r="DIH32" s="10"/>
      <c r="DII32" s="10"/>
      <c r="DIJ32" s="10"/>
      <c r="DIK32" s="10"/>
      <c r="DIL32" s="10"/>
      <c r="DIM32" s="10"/>
      <c r="DIN32" s="10"/>
      <c r="DIO32" s="10"/>
      <c r="DIP32" s="10"/>
      <c r="DIQ32" s="10"/>
      <c r="DIR32" s="10"/>
      <c r="DIS32" s="10"/>
      <c r="DIT32" s="10"/>
      <c r="DIU32" s="10"/>
      <c r="DIV32" s="10"/>
      <c r="DIW32" s="10"/>
      <c r="DIX32" s="10"/>
      <c r="DIY32" s="10"/>
      <c r="DIZ32" s="10"/>
      <c r="DJA32" s="10"/>
      <c r="DJB32" s="10"/>
      <c r="DJC32" s="10"/>
      <c r="DJD32" s="10"/>
      <c r="DJE32" s="10"/>
      <c r="DJF32" s="10"/>
      <c r="DJG32" s="10"/>
      <c r="DJH32" s="10"/>
      <c r="DJI32" s="10"/>
      <c r="DJJ32" s="10"/>
      <c r="DJK32" s="10"/>
      <c r="DJL32" s="10"/>
      <c r="DJM32" s="10"/>
      <c r="DJN32" s="10"/>
      <c r="DJO32" s="10"/>
      <c r="DJP32" s="10"/>
      <c r="DJQ32" s="10"/>
      <c r="DJR32" s="10"/>
      <c r="DJS32" s="10"/>
      <c r="DJT32" s="10"/>
      <c r="DJU32" s="10"/>
      <c r="DJV32" s="10"/>
      <c r="DJW32" s="10"/>
      <c r="DJX32" s="10"/>
      <c r="DJY32" s="10"/>
      <c r="DJZ32" s="10"/>
      <c r="DKA32" s="10"/>
      <c r="DKB32" s="10"/>
      <c r="DKC32" s="10"/>
      <c r="DKD32" s="10"/>
      <c r="DKE32" s="10"/>
      <c r="DKF32" s="10"/>
      <c r="DKG32" s="10"/>
      <c r="DKH32" s="10"/>
      <c r="DKI32" s="10"/>
      <c r="DKJ32" s="10"/>
      <c r="DKK32" s="10"/>
      <c r="DKL32" s="10"/>
      <c r="DKM32" s="10"/>
      <c r="DKN32" s="10"/>
      <c r="DKO32" s="10"/>
      <c r="DKP32" s="10"/>
      <c r="DKQ32" s="10"/>
      <c r="DKR32" s="10"/>
      <c r="DKS32" s="10"/>
      <c r="DKT32" s="10"/>
      <c r="DKU32" s="10"/>
      <c r="DKV32" s="10"/>
      <c r="DKW32" s="10"/>
      <c r="DKX32" s="10"/>
      <c r="DKY32" s="10"/>
      <c r="DKZ32" s="10"/>
      <c r="DLA32" s="10"/>
      <c r="DLB32" s="10"/>
      <c r="DLC32" s="10"/>
      <c r="DLD32" s="10"/>
      <c r="DLE32" s="10"/>
      <c r="DLF32" s="10"/>
      <c r="DLG32" s="10"/>
      <c r="DLH32" s="10"/>
      <c r="DLI32" s="10"/>
      <c r="DLJ32" s="10"/>
      <c r="DLK32" s="10"/>
      <c r="DLL32" s="10"/>
      <c r="DLM32" s="10"/>
      <c r="DLN32" s="10"/>
      <c r="DLO32" s="10"/>
      <c r="DLP32" s="10"/>
      <c r="DLQ32" s="10"/>
      <c r="DLR32" s="10"/>
      <c r="DLS32" s="10"/>
      <c r="DLT32" s="10"/>
      <c r="DLU32" s="10"/>
      <c r="DLV32" s="10"/>
      <c r="DLW32" s="10"/>
      <c r="DLX32" s="10"/>
      <c r="DLY32" s="10"/>
      <c r="DLZ32" s="10"/>
      <c r="DMA32" s="10"/>
      <c r="DMB32" s="10"/>
      <c r="DMC32" s="10"/>
      <c r="DMD32" s="10"/>
      <c r="DME32" s="10"/>
      <c r="DMF32" s="10"/>
      <c r="DMG32" s="10"/>
      <c r="DMH32" s="10"/>
      <c r="DMI32" s="10"/>
      <c r="DMJ32" s="10"/>
      <c r="DMK32" s="10"/>
      <c r="DML32" s="10"/>
      <c r="DMM32" s="10"/>
      <c r="DMN32" s="10"/>
      <c r="DMO32" s="10"/>
      <c r="DMP32" s="10"/>
      <c r="DMQ32" s="10"/>
      <c r="DMR32" s="10"/>
      <c r="DMS32" s="10"/>
      <c r="DMT32" s="10"/>
      <c r="DMU32" s="10"/>
      <c r="DMV32" s="10"/>
      <c r="DMW32" s="10"/>
      <c r="DMX32" s="10"/>
      <c r="DMY32" s="10"/>
      <c r="DMZ32" s="10"/>
      <c r="DNA32" s="10"/>
      <c r="DNB32" s="10"/>
      <c r="DNC32" s="10"/>
      <c r="DND32" s="10"/>
      <c r="DNE32" s="10"/>
      <c r="DNF32" s="10"/>
      <c r="DNG32" s="10"/>
      <c r="DNH32" s="10"/>
      <c r="DNI32" s="10"/>
      <c r="DNJ32" s="10"/>
      <c r="DNK32" s="10"/>
      <c r="DNL32" s="10"/>
      <c r="DNM32" s="10"/>
      <c r="DNN32" s="10"/>
      <c r="DNO32" s="10"/>
      <c r="DNP32" s="10"/>
      <c r="DNQ32" s="10"/>
      <c r="DNR32" s="10"/>
      <c r="DNS32" s="10"/>
      <c r="DNT32" s="10"/>
      <c r="DNU32" s="10"/>
      <c r="DNV32" s="10"/>
      <c r="DNW32" s="10"/>
      <c r="DNX32" s="10"/>
      <c r="DNY32" s="10"/>
      <c r="DNZ32" s="10"/>
      <c r="DOA32" s="10"/>
      <c r="DOB32" s="10"/>
      <c r="DOC32" s="10"/>
      <c r="DOD32" s="10"/>
      <c r="DOE32" s="10"/>
      <c r="DOF32" s="10"/>
      <c r="DOG32" s="10"/>
      <c r="DOH32" s="10"/>
      <c r="DOI32" s="10"/>
      <c r="DOJ32" s="10"/>
      <c r="DOK32" s="10"/>
      <c r="DOL32" s="10"/>
      <c r="DOM32" s="10"/>
      <c r="DON32" s="10"/>
      <c r="DOO32" s="10"/>
      <c r="DOP32" s="10"/>
      <c r="DOQ32" s="10"/>
      <c r="DOR32" s="10"/>
      <c r="DOS32" s="10"/>
      <c r="DOT32" s="10"/>
      <c r="DOU32" s="10"/>
      <c r="DOV32" s="10"/>
      <c r="DOW32" s="10"/>
      <c r="DOX32" s="10"/>
      <c r="DOY32" s="10"/>
      <c r="DOZ32" s="10"/>
      <c r="DPA32" s="10"/>
      <c r="DPB32" s="10"/>
      <c r="DPC32" s="10"/>
      <c r="DPD32" s="10"/>
      <c r="DPE32" s="10"/>
      <c r="DPF32" s="10"/>
      <c r="DPG32" s="10"/>
      <c r="DPH32" s="10"/>
      <c r="DPI32" s="10"/>
      <c r="DPJ32" s="10"/>
      <c r="DPK32" s="10"/>
      <c r="DPL32" s="10"/>
      <c r="DPM32" s="10"/>
      <c r="DPN32" s="10"/>
      <c r="DPO32" s="10"/>
      <c r="DPP32" s="10"/>
      <c r="DPQ32" s="10"/>
      <c r="DPR32" s="10"/>
      <c r="DPS32" s="10"/>
      <c r="DPT32" s="10"/>
      <c r="DPU32" s="10"/>
      <c r="DPV32" s="10"/>
      <c r="DPW32" s="10"/>
      <c r="DPX32" s="10"/>
      <c r="DPY32" s="10"/>
      <c r="DPZ32" s="10"/>
      <c r="DQA32" s="10"/>
      <c r="DQB32" s="10"/>
      <c r="DQC32" s="10"/>
      <c r="DQD32" s="10"/>
      <c r="DQE32" s="10"/>
      <c r="DQF32" s="10"/>
      <c r="DQG32" s="10"/>
      <c r="DQH32" s="10"/>
      <c r="DQI32" s="10"/>
      <c r="DQJ32" s="10"/>
      <c r="DQK32" s="10"/>
      <c r="DQL32" s="10"/>
      <c r="DQM32" s="10"/>
      <c r="DQN32" s="10"/>
      <c r="DQO32" s="10"/>
      <c r="DQP32" s="10"/>
      <c r="DQQ32" s="10"/>
      <c r="DQR32" s="10"/>
      <c r="DQS32" s="10"/>
      <c r="DQT32" s="10"/>
      <c r="DQU32" s="10"/>
      <c r="DQV32" s="10"/>
      <c r="DQW32" s="10"/>
      <c r="DQX32" s="10"/>
      <c r="DQY32" s="10"/>
      <c r="DQZ32" s="10"/>
      <c r="DRA32" s="10"/>
      <c r="DRB32" s="10"/>
      <c r="DRC32" s="10"/>
      <c r="DRD32" s="10"/>
      <c r="DRE32" s="10"/>
      <c r="DRF32" s="10"/>
      <c r="DRG32" s="10"/>
      <c r="DRH32" s="10"/>
      <c r="DRI32" s="10"/>
      <c r="DRJ32" s="10"/>
      <c r="DRK32" s="10"/>
      <c r="DRL32" s="10"/>
      <c r="DRM32" s="10"/>
      <c r="DRN32" s="10"/>
      <c r="DRO32" s="10"/>
      <c r="DRP32" s="10"/>
      <c r="DRQ32" s="10"/>
      <c r="DRR32" s="10"/>
      <c r="DRS32" s="10"/>
      <c r="DRT32" s="10"/>
      <c r="DRU32" s="10"/>
      <c r="DRV32" s="10"/>
      <c r="DRW32" s="10"/>
      <c r="DRX32" s="10"/>
      <c r="DRY32" s="10"/>
      <c r="DRZ32" s="10"/>
      <c r="DSA32" s="10"/>
      <c r="DSB32" s="10"/>
      <c r="DSC32" s="10"/>
      <c r="DSD32" s="10"/>
      <c r="DSE32" s="10"/>
      <c r="DSF32" s="10"/>
      <c r="DSG32" s="10"/>
      <c r="DSH32" s="10"/>
      <c r="DSI32" s="10"/>
      <c r="DSJ32" s="10"/>
      <c r="DSK32" s="10"/>
      <c r="DSL32" s="10"/>
      <c r="DSM32" s="10"/>
      <c r="DSN32" s="10"/>
      <c r="DSO32" s="10"/>
      <c r="DSP32" s="10"/>
      <c r="DSQ32" s="10"/>
      <c r="DSR32" s="10"/>
      <c r="DSS32" s="10"/>
      <c r="DST32" s="10"/>
      <c r="DSU32" s="10"/>
      <c r="DSV32" s="10"/>
      <c r="DSW32" s="10"/>
      <c r="DSX32" s="10"/>
      <c r="DSY32" s="10"/>
      <c r="DSZ32" s="10"/>
      <c r="DTA32" s="10"/>
      <c r="DTB32" s="10"/>
      <c r="DTC32" s="10"/>
      <c r="DTD32" s="10"/>
      <c r="DTE32" s="10"/>
      <c r="DTF32" s="10"/>
      <c r="DTG32" s="10"/>
      <c r="DTH32" s="10"/>
      <c r="DTI32" s="10"/>
      <c r="DTJ32" s="10"/>
      <c r="DTK32" s="10"/>
      <c r="DTL32" s="10"/>
      <c r="DTM32" s="10"/>
      <c r="DTN32" s="10"/>
      <c r="DTO32" s="10"/>
      <c r="DTP32" s="10"/>
      <c r="DTQ32" s="10"/>
      <c r="DTR32" s="10"/>
      <c r="DTS32" s="10"/>
      <c r="DTT32" s="10"/>
      <c r="DTU32" s="10"/>
      <c r="DTV32" s="10"/>
      <c r="DTW32" s="10"/>
      <c r="DTX32" s="10"/>
      <c r="DTY32" s="10"/>
      <c r="DTZ32" s="10"/>
      <c r="DUA32" s="10"/>
      <c r="DUB32" s="10"/>
      <c r="DUC32" s="10"/>
      <c r="DUD32" s="10"/>
      <c r="DUE32" s="10"/>
      <c r="DUF32" s="10"/>
      <c r="DUG32" s="10"/>
      <c r="DUH32" s="10"/>
      <c r="DUI32" s="10"/>
      <c r="DUJ32" s="10"/>
      <c r="DUK32" s="10"/>
      <c r="DUL32" s="10"/>
      <c r="DUM32" s="10"/>
      <c r="DUN32" s="10"/>
      <c r="DUO32" s="10"/>
      <c r="DUP32" s="10"/>
      <c r="DUQ32" s="10"/>
      <c r="DUR32" s="10"/>
      <c r="DUS32" s="10"/>
      <c r="DUT32" s="10"/>
      <c r="DUU32" s="10"/>
      <c r="DUV32" s="10"/>
      <c r="DUW32" s="10"/>
      <c r="DUX32" s="10"/>
      <c r="DUY32" s="10"/>
      <c r="DUZ32" s="10"/>
      <c r="DVA32" s="10"/>
      <c r="DVB32" s="10"/>
      <c r="DVC32" s="10"/>
      <c r="DVD32" s="10"/>
      <c r="DVE32" s="10"/>
      <c r="DVF32" s="10"/>
      <c r="DVG32" s="10"/>
      <c r="DVH32" s="10"/>
      <c r="DVI32" s="10"/>
      <c r="DVJ32" s="10"/>
      <c r="DVK32" s="10"/>
      <c r="DVL32" s="10"/>
      <c r="DVM32" s="10"/>
      <c r="DVN32" s="10"/>
      <c r="DVO32" s="10"/>
      <c r="DVP32" s="10"/>
      <c r="DVQ32" s="10"/>
      <c r="DVR32" s="10"/>
      <c r="DVS32" s="10"/>
      <c r="DVT32" s="10"/>
      <c r="DVU32" s="10"/>
      <c r="DVV32" s="10"/>
      <c r="DVW32" s="10"/>
      <c r="DVX32" s="10"/>
      <c r="DVY32" s="10"/>
      <c r="DVZ32" s="10"/>
      <c r="DWA32" s="10"/>
      <c r="DWB32" s="10"/>
      <c r="DWC32" s="10"/>
      <c r="DWD32" s="10"/>
      <c r="DWE32" s="10"/>
      <c r="DWF32" s="10"/>
      <c r="DWG32" s="10"/>
      <c r="DWH32" s="10"/>
      <c r="DWI32" s="10"/>
      <c r="DWJ32" s="10"/>
      <c r="DWK32" s="10"/>
      <c r="DWL32" s="10"/>
      <c r="DWM32" s="10"/>
      <c r="DWN32" s="10"/>
      <c r="DWO32" s="10"/>
      <c r="DWP32" s="10"/>
      <c r="DWQ32" s="10"/>
      <c r="DWR32" s="10"/>
      <c r="DWS32" s="10"/>
      <c r="DWT32" s="10"/>
      <c r="DWU32" s="10"/>
      <c r="DWV32" s="10"/>
      <c r="DWW32" s="10"/>
      <c r="DWX32" s="10"/>
      <c r="DWY32" s="10"/>
      <c r="DWZ32" s="10"/>
      <c r="DXA32" s="10"/>
      <c r="DXB32" s="10"/>
      <c r="DXC32" s="10"/>
      <c r="DXD32" s="10"/>
      <c r="DXE32" s="10"/>
      <c r="DXF32" s="10"/>
      <c r="DXG32" s="10"/>
      <c r="DXH32" s="10"/>
      <c r="DXI32" s="10"/>
      <c r="DXJ32" s="10"/>
      <c r="DXK32" s="10"/>
      <c r="DXL32" s="10"/>
      <c r="DXM32" s="10"/>
      <c r="DXN32" s="10"/>
      <c r="DXO32" s="10"/>
      <c r="DXP32" s="10"/>
      <c r="DXQ32" s="10"/>
      <c r="DXR32" s="10"/>
      <c r="DXS32" s="10"/>
      <c r="DXT32" s="10"/>
      <c r="DXU32" s="10"/>
      <c r="DXV32" s="10"/>
      <c r="DXW32" s="10"/>
      <c r="DXX32" s="10"/>
      <c r="DXY32" s="10"/>
      <c r="DXZ32" s="10"/>
      <c r="DYA32" s="10"/>
      <c r="DYB32" s="10"/>
      <c r="DYC32" s="10"/>
      <c r="DYD32" s="10"/>
      <c r="DYE32" s="10"/>
      <c r="DYF32" s="10"/>
      <c r="DYG32" s="10"/>
      <c r="DYH32" s="10"/>
      <c r="DYI32" s="10"/>
      <c r="DYJ32" s="10"/>
      <c r="DYK32" s="10"/>
      <c r="DYL32" s="10"/>
      <c r="DYM32" s="10"/>
      <c r="DYN32" s="10"/>
      <c r="DYO32" s="10"/>
      <c r="DYP32" s="10"/>
      <c r="DYQ32" s="10"/>
      <c r="DYR32" s="10"/>
      <c r="DYS32" s="10"/>
      <c r="DYT32" s="10"/>
      <c r="DYU32" s="10"/>
      <c r="DYV32" s="10"/>
      <c r="DYW32" s="10"/>
      <c r="DYX32" s="10"/>
      <c r="DYY32" s="10"/>
      <c r="DYZ32" s="10"/>
      <c r="DZA32" s="10"/>
      <c r="DZB32" s="10"/>
      <c r="DZC32" s="10"/>
      <c r="DZD32" s="10"/>
      <c r="DZE32" s="10"/>
      <c r="DZF32" s="10"/>
      <c r="DZG32" s="10"/>
      <c r="DZH32" s="10"/>
      <c r="DZI32" s="10"/>
      <c r="DZJ32" s="10"/>
      <c r="DZK32" s="10"/>
      <c r="DZL32" s="10"/>
      <c r="DZM32" s="10"/>
      <c r="DZN32" s="10"/>
      <c r="DZO32" s="10"/>
      <c r="DZP32" s="10"/>
      <c r="DZQ32" s="10"/>
      <c r="DZR32" s="10"/>
      <c r="DZS32" s="10"/>
      <c r="DZT32" s="10"/>
      <c r="DZU32" s="10"/>
      <c r="DZV32" s="10"/>
      <c r="DZW32" s="10"/>
      <c r="DZX32" s="10"/>
      <c r="DZY32" s="10"/>
      <c r="DZZ32" s="10"/>
      <c r="EAA32" s="10"/>
      <c r="EAB32" s="10"/>
      <c r="EAC32" s="10"/>
      <c r="EAD32" s="10"/>
      <c r="EAE32" s="10"/>
      <c r="EAF32" s="10"/>
      <c r="EAG32" s="10"/>
      <c r="EAH32" s="10"/>
      <c r="EAI32" s="10"/>
      <c r="EAJ32" s="10"/>
      <c r="EAK32" s="10"/>
      <c r="EAL32" s="10"/>
      <c r="EAM32" s="10"/>
      <c r="EAN32" s="10"/>
      <c r="EAO32" s="10"/>
      <c r="EAP32" s="10"/>
      <c r="EAQ32" s="10"/>
      <c r="EAR32" s="10"/>
      <c r="EAS32" s="10"/>
      <c r="EAT32" s="10"/>
      <c r="EAU32" s="10"/>
      <c r="EAV32" s="10"/>
      <c r="EAW32" s="10"/>
      <c r="EAX32" s="10"/>
      <c r="EAY32" s="10"/>
      <c r="EAZ32" s="10"/>
      <c r="EBA32" s="10"/>
      <c r="EBB32" s="10"/>
      <c r="EBC32" s="10"/>
      <c r="EBD32" s="10"/>
      <c r="EBE32" s="10"/>
      <c r="EBF32" s="10"/>
      <c r="EBG32" s="10"/>
      <c r="EBH32" s="10"/>
      <c r="EBI32" s="10"/>
      <c r="EBJ32" s="10"/>
      <c r="EBK32" s="10"/>
      <c r="EBL32" s="10"/>
      <c r="EBM32" s="10"/>
      <c r="EBN32" s="10"/>
      <c r="EBO32" s="10"/>
      <c r="EBP32" s="10"/>
      <c r="EBQ32" s="10"/>
      <c r="EBR32" s="10"/>
      <c r="EBS32" s="10"/>
      <c r="EBT32" s="10"/>
      <c r="EBU32" s="10"/>
      <c r="EBV32" s="10"/>
      <c r="EBW32" s="10"/>
      <c r="EBX32" s="10"/>
      <c r="EBY32" s="10"/>
      <c r="EBZ32" s="10"/>
      <c r="ECA32" s="10"/>
      <c r="ECB32" s="10"/>
      <c r="ECC32" s="10"/>
      <c r="ECD32" s="10"/>
      <c r="ECE32" s="10"/>
      <c r="ECF32" s="10"/>
      <c r="ECG32" s="10"/>
      <c r="ECH32" s="10"/>
      <c r="ECI32" s="10"/>
      <c r="ECJ32" s="10"/>
      <c r="ECK32" s="10"/>
      <c r="ECL32" s="10"/>
      <c r="ECM32" s="10"/>
      <c r="ECN32" s="10"/>
      <c r="ECO32" s="10"/>
      <c r="ECP32" s="10"/>
      <c r="ECQ32" s="10"/>
      <c r="ECR32" s="10"/>
      <c r="ECS32" s="10"/>
      <c r="ECT32" s="10"/>
      <c r="ECU32" s="10"/>
      <c r="ECV32" s="10"/>
      <c r="ECW32" s="10"/>
      <c r="ECX32" s="10"/>
      <c r="ECY32" s="10"/>
      <c r="ECZ32" s="10"/>
      <c r="EDA32" s="10"/>
      <c r="EDB32" s="10"/>
      <c r="EDC32" s="10"/>
      <c r="EDD32" s="10"/>
      <c r="EDE32" s="10"/>
      <c r="EDF32" s="10"/>
      <c r="EDG32" s="10"/>
      <c r="EDH32" s="10"/>
      <c r="EDI32" s="10"/>
      <c r="EDJ32" s="10"/>
      <c r="EDK32" s="10"/>
      <c r="EDL32" s="10"/>
      <c r="EDM32" s="10"/>
      <c r="EDN32" s="10"/>
      <c r="EDO32" s="10"/>
      <c r="EDP32" s="10"/>
      <c r="EDQ32" s="10"/>
      <c r="EDR32" s="10"/>
      <c r="EDS32" s="10"/>
      <c r="EDT32" s="10"/>
      <c r="EDU32" s="10"/>
      <c r="EDV32" s="10"/>
      <c r="EDW32" s="10"/>
      <c r="EDX32" s="10"/>
      <c r="EDY32" s="10"/>
      <c r="EDZ32" s="10"/>
      <c r="EEA32" s="10"/>
      <c r="EEB32" s="10"/>
      <c r="EEC32" s="10"/>
      <c r="EED32" s="10"/>
      <c r="EEE32" s="10"/>
      <c r="EEF32" s="10"/>
      <c r="EEG32" s="10"/>
      <c r="EEH32" s="10"/>
      <c r="EEI32" s="10"/>
      <c r="EEJ32" s="10"/>
      <c r="EEK32" s="10"/>
      <c r="EEL32" s="10"/>
      <c r="EEM32" s="10"/>
      <c r="EEN32" s="10"/>
      <c r="EEO32" s="10"/>
      <c r="EEP32" s="10"/>
      <c r="EEQ32" s="10"/>
      <c r="EER32" s="10"/>
      <c r="EES32" s="10"/>
      <c r="EET32" s="10"/>
      <c r="EEU32" s="10"/>
      <c r="EEV32" s="10"/>
      <c r="EEW32" s="10"/>
      <c r="EEX32" s="10"/>
      <c r="EEY32" s="10"/>
      <c r="EEZ32" s="10"/>
      <c r="EFA32" s="10"/>
      <c r="EFB32" s="10"/>
      <c r="EFC32" s="10"/>
      <c r="EFD32" s="10"/>
      <c r="EFE32" s="10"/>
      <c r="EFF32" s="10"/>
      <c r="EFG32" s="10"/>
      <c r="EFH32" s="10"/>
      <c r="EFI32" s="10"/>
      <c r="EFJ32" s="10"/>
      <c r="EFK32" s="10"/>
      <c r="EFL32" s="10"/>
      <c r="EFM32" s="10"/>
      <c r="EFN32" s="10"/>
      <c r="EFO32" s="10"/>
      <c r="EFP32" s="10"/>
      <c r="EFQ32" s="10"/>
      <c r="EFR32" s="10"/>
      <c r="EFS32" s="10"/>
      <c r="EFT32" s="10"/>
      <c r="EFU32" s="10"/>
      <c r="EFV32" s="10"/>
      <c r="EFW32" s="10"/>
      <c r="EFX32" s="10"/>
      <c r="EFY32" s="10"/>
      <c r="EFZ32" s="10"/>
      <c r="EGA32" s="10"/>
      <c r="EGB32" s="10"/>
      <c r="EGC32" s="10"/>
      <c r="EGD32" s="10"/>
      <c r="EGE32" s="10"/>
      <c r="EGF32" s="10"/>
      <c r="EGG32" s="10"/>
      <c r="EGH32" s="10"/>
      <c r="EGI32" s="10"/>
      <c r="EGJ32" s="10"/>
      <c r="EGK32" s="10"/>
      <c r="EGL32" s="10"/>
      <c r="EGM32" s="10"/>
      <c r="EGN32" s="10"/>
      <c r="EGO32" s="10"/>
      <c r="EGP32" s="10"/>
      <c r="EGQ32" s="10"/>
      <c r="EGR32" s="10"/>
      <c r="EGS32" s="10"/>
      <c r="EGT32" s="10"/>
      <c r="EGU32" s="10"/>
      <c r="EGV32" s="10"/>
      <c r="EGW32" s="10"/>
      <c r="EGX32" s="10"/>
      <c r="EGY32" s="10"/>
      <c r="EGZ32" s="10"/>
      <c r="EHA32" s="10"/>
      <c r="EHB32" s="10"/>
      <c r="EHC32" s="10"/>
      <c r="EHD32" s="10"/>
      <c r="EHE32" s="10"/>
      <c r="EHF32" s="10"/>
      <c r="EHG32" s="10"/>
      <c r="EHH32" s="10"/>
      <c r="EHI32" s="10"/>
      <c r="EHJ32" s="10"/>
      <c r="EHK32" s="10"/>
      <c r="EHL32" s="10"/>
      <c r="EHM32" s="10"/>
      <c r="EHN32" s="10"/>
      <c r="EHO32" s="10"/>
      <c r="EHP32" s="10"/>
      <c r="EHQ32" s="10"/>
      <c r="EHR32" s="10"/>
      <c r="EHS32" s="10"/>
      <c r="EHT32" s="10"/>
      <c r="EHU32" s="10"/>
      <c r="EHV32" s="10"/>
      <c r="EHW32" s="10"/>
      <c r="EHX32" s="10"/>
      <c r="EHY32" s="10"/>
      <c r="EHZ32" s="10"/>
      <c r="EIA32" s="10"/>
      <c r="EIB32" s="10"/>
      <c r="EIC32" s="10"/>
      <c r="EID32" s="10"/>
      <c r="EIE32" s="10"/>
      <c r="EIF32" s="10"/>
      <c r="EIG32" s="10"/>
      <c r="EIH32" s="10"/>
      <c r="EII32" s="10"/>
      <c r="EIJ32" s="10"/>
      <c r="EIK32" s="10"/>
      <c r="EIL32" s="10"/>
      <c r="EIM32" s="10"/>
      <c r="EIN32" s="10"/>
      <c r="EIO32" s="10"/>
      <c r="EIP32" s="10"/>
      <c r="EIQ32" s="10"/>
      <c r="EIR32" s="10"/>
      <c r="EIS32" s="10"/>
      <c r="EIT32" s="10"/>
      <c r="EIU32" s="10"/>
      <c r="EIV32" s="10"/>
      <c r="EIW32" s="10"/>
      <c r="EIX32" s="10"/>
      <c r="EIY32" s="10"/>
      <c r="EIZ32" s="10"/>
      <c r="EJA32" s="10"/>
      <c r="EJB32" s="10"/>
      <c r="EJC32" s="10"/>
      <c r="EJD32" s="10"/>
      <c r="EJE32" s="10"/>
      <c r="EJF32" s="10"/>
      <c r="EJG32" s="10"/>
      <c r="EJH32" s="10"/>
      <c r="EJI32" s="10"/>
      <c r="EJJ32" s="10"/>
      <c r="EJK32" s="10"/>
      <c r="EJL32" s="10"/>
      <c r="EJM32" s="10"/>
      <c r="EJN32" s="10"/>
      <c r="EJO32" s="10"/>
      <c r="EJP32" s="10"/>
      <c r="EJQ32" s="10"/>
      <c r="EJR32" s="10"/>
      <c r="EJS32" s="10"/>
      <c r="EJT32" s="10"/>
      <c r="EJU32" s="10"/>
      <c r="EJV32" s="10"/>
      <c r="EJW32" s="10"/>
      <c r="EJX32" s="10"/>
      <c r="EJY32" s="10"/>
      <c r="EJZ32" s="10"/>
      <c r="EKA32" s="10"/>
      <c r="EKB32" s="10"/>
      <c r="EKC32" s="10"/>
      <c r="EKD32" s="10"/>
      <c r="EKE32" s="10"/>
      <c r="EKF32" s="10"/>
      <c r="EKG32" s="10"/>
      <c r="EKH32" s="10"/>
      <c r="EKI32" s="10"/>
      <c r="EKJ32" s="10"/>
      <c r="EKK32" s="10"/>
      <c r="EKL32" s="10"/>
      <c r="EKM32" s="10"/>
      <c r="EKN32" s="10"/>
      <c r="EKO32" s="10"/>
      <c r="EKP32" s="10"/>
      <c r="EKQ32" s="10"/>
      <c r="EKR32" s="10"/>
      <c r="EKS32" s="10"/>
      <c r="EKT32" s="10"/>
      <c r="EKU32" s="10"/>
      <c r="EKV32" s="10"/>
      <c r="EKW32" s="10"/>
      <c r="EKX32" s="10"/>
      <c r="EKY32" s="10"/>
      <c r="EKZ32" s="10"/>
      <c r="ELA32" s="10"/>
      <c r="ELB32" s="10"/>
      <c r="ELC32" s="10"/>
      <c r="ELD32" s="10"/>
      <c r="ELE32" s="10"/>
      <c r="ELF32" s="10"/>
      <c r="ELG32" s="10"/>
      <c r="ELH32" s="10"/>
      <c r="ELI32" s="10"/>
      <c r="ELJ32" s="10"/>
      <c r="ELK32" s="10"/>
      <c r="ELL32" s="10"/>
      <c r="ELM32" s="10"/>
      <c r="ELN32" s="10"/>
      <c r="ELO32" s="10"/>
      <c r="ELP32" s="10"/>
      <c r="ELQ32" s="10"/>
      <c r="ELR32" s="10"/>
      <c r="ELS32" s="10"/>
      <c r="ELT32" s="10"/>
      <c r="ELU32" s="10"/>
      <c r="ELV32" s="10"/>
      <c r="ELW32" s="10"/>
      <c r="ELX32" s="10"/>
      <c r="ELY32" s="10"/>
      <c r="ELZ32" s="10"/>
      <c r="EMA32" s="10"/>
      <c r="EMB32" s="10"/>
      <c r="EMC32" s="10"/>
      <c r="EMD32" s="10"/>
      <c r="EME32" s="10"/>
      <c r="EMF32" s="10"/>
      <c r="EMG32" s="10"/>
      <c r="EMH32" s="10"/>
      <c r="EMI32" s="10"/>
      <c r="EMJ32" s="10"/>
      <c r="EMK32" s="10"/>
      <c r="EML32" s="10"/>
      <c r="EMM32" s="10"/>
      <c r="EMN32" s="10"/>
      <c r="EMO32" s="10"/>
      <c r="EMP32" s="10"/>
      <c r="EMQ32" s="10"/>
      <c r="EMR32" s="10"/>
      <c r="EMS32" s="10"/>
      <c r="EMT32" s="10"/>
      <c r="EMU32" s="10"/>
      <c r="EMV32" s="10"/>
      <c r="EMW32" s="10"/>
      <c r="EMX32" s="10"/>
      <c r="EMY32" s="10"/>
      <c r="EMZ32" s="10"/>
      <c r="ENA32" s="10"/>
      <c r="ENB32" s="10"/>
      <c r="ENC32" s="10"/>
      <c r="END32" s="10"/>
      <c r="ENE32" s="10"/>
      <c r="ENF32" s="10"/>
      <c r="ENG32" s="10"/>
      <c r="ENH32" s="10"/>
      <c r="ENI32" s="10"/>
      <c r="ENJ32" s="10"/>
      <c r="ENK32" s="10"/>
      <c r="ENL32" s="10"/>
      <c r="ENM32" s="10"/>
      <c r="ENN32" s="10"/>
      <c r="ENO32" s="10"/>
      <c r="ENP32" s="10"/>
      <c r="ENQ32" s="10"/>
      <c r="ENR32" s="10"/>
      <c r="ENS32" s="10"/>
      <c r="ENT32" s="10"/>
      <c r="ENU32" s="10"/>
      <c r="ENV32" s="10"/>
      <c r="ENW32" s="10"/>
      <c r="ENX32" s="10"/>
      <c r="ENY32" s="10"/>
      <c r="ENZ32" s="10"/>
      <c r="EOA32" s="10"/>
      <c r="EOB32" s="10"/>
      <c r="EOC32" s="10"/>
      <c r="EOD32" s="10"/>
      <c r="EOE32" s="10"/>
      <c r="EOF32" s="10"/>
      <c r="EOG32" s="10"/>
      <c r="EOH32" s="10"/>
      <c r="EOI32" s="10"/>
      <c r="EOJ32" s="10"/>
      <c r="EOK32" s="10"/>
      <c r="EOL32" s="10"/>
      <c r="EOM32" s="10"/>
      <c r="EON32" s="10"/>
      <c r="EOO32" s="10"/>
      <c r="EOP32" s="10"/>
      <c r="EOQ32" s="10"/>
      <c r="EOR32" s="10"/>
      <c r="EOS32" s="10"/>
      <c r="EOT32" s="10"/>
      <c r="EOU32" s="10"/>
      <c r="EOV32" s="10"/>
      <c r="EOW32" s="10"/>
      <c r="EOX32" s="10"/>
      <c r="EOY32" s="10"/>
      <c r="EOZ32" s="10"/>
      <c r="EPA32" s="10"/>
      <c r="EPB32" s="10"/>
      <c r="EPC32" s="10"/>
      <c r="EPD32" s="10"/>
      <c r="EPE32" s="10"/>
      <c r="EPF32" s="10"/>
      <c r="EPG32" s="10"/>
      <c r="EPH32" s="10"/>
      <c r="EPI32" s="10"/>
      <c r="EPJ32" s="10"/>
      <c r="EPK32" s="10"/>
      <c r="EPL32" s="10"/>
      <c r="EPM32" s="10"/>
      <c r="EPN32" s="10"/>
      <c r="EPO32" s="10"/>
      <c r="EPP32" s="10"/>
      <c r="EPQ32" s="10"/>
      <c r="EPR32" s="10"/>
      <c r="EPS32" s="10"/>
      <c r="EPT32" s="10"/>
      <c r="EPU32" s="10"/>
      <c r="EPV32" s="10"/>
      <c r="EPW32" s="10"/>
      <c r="EPX32" s="10"/>
      <c r="EPY32" s="10"/>
      <c r="EPZ32" s="10"/>
      <c r="EQA32" s="10"/>
      <c r="EQB32" s="10"/>
      <c r="EQC32" s="10"/>
      <c r="EQD32" s="10"/>
      <c r="EQE32" s="10"/>
      <c r="EQF32" s="10"/>
      <c r="EQG32" s="10"/>
      <c r="EQH32" s="10"/>
      <c r="EQI32" s="10"/>
      <c r="EQJ32" s="10"/>
      <c r="EQK32" s="10"/>
      <c r="EQL32" s="10"/>
      <c r="EQM32" s="10"/>
      <c r="EQN32" s="10"/>
      <c r="EQO32" s="10"/>
      <c r="EQP32" s="10"/>
      <c r="EQQ32" s="10"/>
      <c r="EQR32" s="10"/>
      <c r="EQS32" s="10"/>
      <c r="EQT32" s="10"/>
      <c r="EQU32" s="10"/>
      <c r="EQV32" s="10"/>
      <c r="EQW32" s="10"/>
      <c r="EQX32" s="10"/>
      <c r="EQY32" s="10"/>
      <c r="EQZ32" s="10"/>
      <c r="ERA32" s="10"/>
      <c r="ERB32" s="10"/>
      <c r="ERC32" s="10"/>
      <c r="ERD32" s="10"/>
      <c r="ERE32" s="10"/>
      <c r="ERF32" s="10"/>
      <c r="ERG32" s="10"/>
      <c r="ERH32" s="10"/>
      <c r="ERI32" s="10"/>
      <c r="ERJ32" s="10"/>
      <c r="ERK32" s="10"/>
      <c r="ERL32" s="10"/>
      <c r="ERM32" s="10"/>
      <c r="ERN32" s="10"/>
      <c r="ERO32" s="10"/>
      <c r="ERP32" s="10"/>
      <c r="ERQ32" s="10"/>
      <c r="ERR32" s="10"/>
      <c r="ERS32" s="10"/>
      <c r="ERT32" s="10"/>
      <c r="ERU32" s="10"/>
      <c r="ERV32" s="10"/>
      <c r="ERW32" s="10"/>
      <c r="ERX32" s="10"/>
      <c r="ERY32" s="10"/>
      <c r="ERZ32" s="10"/>
      <c r="ESA32" s="10"/>
      <c r="ESB32" s="10"/>
      <c r="ESC32" s="10"/>
      <c r="ESD32" s="10"/>
      <c r="ESE32" s="10"/>
      <c r="ESF32" s="10"/>
      <c r="ESG32" s="10"/>
      <c r="ESH32" s="10"/>
      <c r="ESI32" s="10"/>
      <c r="ESJ32" s="10"/>
      <c r="ESK32" s="10"/>
      <c r="ESL32" s="10"/>
      <c r="ESM32" s="10"/>
      <c r="ESN32" s="10"/>
      <c r="ESO32" s="10"/>
      <c r="ESP32" s="10"/>
      <c r="ESQ32" s="10"/>
      <c r="ESR32" s="10"/>
      <c r="ESS32" s="10"/>
      <c r="EST32" s="10"/>
      <c r="ESU32" s="10"/>
      <c r="ESV32" s="10"/>
      <c r="ESW32" s="10"/>
      <c r="ESX32" s="10"/>
      <c r="ESY32" s="10"/>
      <c r="ESZ32" s="10"/>
      <c r="ETA32" s="10"/>
      <c r="ETB32" s="10"/>
      <c r="ETC32" s="10"/>
      <c r="ETD32" s="10"/>
      <c r="ETE32" s="10"/>
      <c r="ETF32" s="10"/>
      <c r="ETG32" s="10"/>
      <c r="ETH32" s="10"/>
      <c r="ETI32" s="10"/>
      <c r="ETJ32" s="10"/>
      <c r="ETK32" s="10"/>
      <c r="ETL32" s="10"/>
      <c r="ETM32" s="10"/>
      <c r="ETN32" s="10"/>
      <c r="ETO32" s="10"/>
      <c r="ETP32" s="10"/>
      <c r="ETQ32" s="10"/>
      <c r="ETR32" s="10"/>
      <c r="ETS32" s="10"/>
      <c r="ETT32" s="10"/>
      <c r="ETU32" s="10"/>
      <c r="ETV32" s="10"/>
      <c r="ETW32" s="10"/>
      <c r="ETX32" s="10"/>
      <c r="ETY32" s="10"/>
      <c r="ETZ32" s="10"/>
      <c r="EUA32" s="10"/>
      <c r="EUB32" s="10"/>
      <c r="EUC32" s="10"/>
      <c r="EUD32" s="10"/>
      <c r="EUE32" s="10"/>
      <c r="EUF32" s="10"/>
      <c r="EUG32" s="10"/>
      <c r="EUH32" s="10"/>
      <c r="EUI32" s="10"/>
      <c r="EUJ32" s="10"/>
      <c r="EUK32" s="10"/>
      <c r="EUL32" s="10"/>
      <c r="EUM32" s="10"/>
      <c r="EUN32" s="10"/>
      <c r="EUO32" s="10"/>
      <c r="EUP32" s="10"/>
      <c r="EUQ32" s="10"/>
      <c r="EUR32" s="10"/>
      <c r="EUS32" s="10"/>
      <c r="EUT32" s="10"/>
      <c r="EUU32" s="10"/>
      <c r="EUV32" s="10"/>
      <c r="EUW32" s="10"/>
      <c r="EUX32" s="10"/>
      <c r="EUY32" s="10"/>
      <c r="EUZ32" s="10"/>
      <c r="EVA32" s="10"/>
      <c r="EVB32" s="10"/>
      <c r="EVC32" s="10"/>
      <c r="EVD32" s="10"/>
      <c r="EVE32" s="10"/>
      <c r="EVF32" s="10"/>
      <c r="EVG32" s="10"/>
      <c r="EVH32" s="10"/>
      <c r="EVI32" s="10"/>
      <c r="EVJ32" s="10"/>
      <c r="EVK32" s="10"/>
      <c r="EVL32" s="10"/>
      <c r="EVM32" s="10"/>
      <c r="EVN32" s="10"/>
      <c r="EVO32" s="10"/>
      <c r="EVP32" s="10"/>
      <c r="EVQ32" s="10"/>
      <c r="EVR32" s="10"/>
      <c r="EVS32" s="10"/>
      <c r="EVT32" s="10"/>
      <c r="EVU32" s="10"/>
      <c r="EVV32" s="10"/>
      <c r="EVW32" s="10"/>
      <c r="EVX32" s="10"/>
      <c r="EVY32" s="10"/>
      <c r="EVZ32" s="10"/>
      <c r="EWA32" s="10"/>
      <c r="EWB32" s="10"/>
      <c r="EWC32" s="10"/>
      <c r="EWD32" s="10"/>
      <c r="EWE32" s="10"/>
      <c r="EWF32" s="10"/>
      <c r="EWG32" s="10"/>
      <c r="EWH32" s="10"/>
      <c r="EWI32" s="10"/>
      <c r="EWJ32" s="10"/>
      <c r="EWK32" s="10"/>
      <c r="EWL32" s="10"/>
      <c r="EWM32" s="10"/>
      <c r="EWN32" s="10"/>
      <c r="EWO32" s="10"/>
      <c r="EWP32" s="10"/>
      <c r="EWQ32" s="10"/>
      <c r="EWR32" s="10"/>
      <c r="EWS32" s="10"/>
      <c r="EWT32" s="10"/>
      <c r="EWU32" s="10"/>
      <c r="EWV32" s="10"/>
      <c r="EWW32" s="10"/>
      <c r="EWX32" s="10"/>
      <c r="EWY32" s="10"/>
      <c r="EWZ32" s="10"/>
      <c r="EXA32" s="10"/>
      <c r="EXB32" s="10"/>
      <c r="EXC32" s="10"/>
      <c r="EXD32" s="10"/>
      <c r="EXE32" s="10"/>
      <c r="EXF32" s="10"/>
      <c r="EXG32" s="10"/>
      <c r="EXH32" s="10"/>
      <c r="EXI32" s="10"/>
      <c r="EXJ32" s="10"/>
      <c r="EXK32" s="10"/>
      <c r="EXL32" s="10"/>
      <c r="EXM32" s="10"/>
      <c r="EXN32" s="10"/>
      <c r="EXO32" s="10"/>
      <c r="EXP32" s="10"/>
      <c r="EXQ32" s="10"/>
      <c r="EXR32" s="10"/>
      <c r="EXS32" s="10"/>
      <c r="EXT32" s="10"/>
      <c r="EXU32" s="10"/>
      <c r="EXV32" s="10"/>
      <c r="EXW32" s="10"/>
      <c r="EXX32" s="10"/>
      <c r="EXY32" s="10"/>
      <c r="EXZ32" s="10"/>
      <c r="EYA32" s="10"/>
      <c r="EYB32" s="10"/>
      <c r="EYC32" s="10"/>
      <c r="EYD32" s="10"/>
      <c r="EYE32" s="10"/>
      <c r="EYF32" s="10"/>
      <c r="EYG32" s="10"/>
      <c r="EYH32" s="10"/>
      <c r="EYI32" s="10"/>
      <c r="EYJ32" s="10"/>
      <c r="EYK32" s="10"/>
      <c r="EYL32" s="10"/>
      <c r="EYM32" s="10"/>
      <c r="EYN32" s="10"/>
      <c r="EYO32" s="10"/>
      <c r="EYP32" s="10"/>
      <c r="EYQ32" s="10"/>
      <c r="EYR32" s="10"/>
      <c r="EYS32" s="10"/>
      <c r="EYT32" s="10"/>
      <c r="EYU32" s="10"/>
      <c r="EYV32" s="10"/>
      <c r="EYW32" s="10"/>
      <c r="EYX32" s="10"/>
      <c r="EYY32" s="10"/>
      <c r="EYZ32" s="10"/>
      <c r="EZA32" s="10"/>
      <c r="EZB32" s="10"/>
      <c r="EZC32" s="10"/>
      <c r="EZD32" s="10"/>
      <c r="EZE32" s="10"/>
      <c r="EZF32" s="10"/>
      <c r="EZG32" s="10"/>
      <c r="EZH32" s="10"/>
      <c r="EZI32" s="10"/>
      <c r="EZJ32" s="10"/>
      <c r="EZK32" s="10"/>
      <c r="EZL32" s="10"/>
      <c r="EZM32" s="10"/>
      <c r="EZN32" s="10"/>
      <c r="EZO32" s="10"/>
      <c r="EZP32" s="10"/>
      <c r="EZQ32" s="10"/>
      <c r="EZR32" s="10"/>
      <c r="EZS32" s="10"/>
      <c r="EZT32" s="10"/>
      <c r="EZU32" s="10"/>
      <c r="EZV32" s="10"/>
      <c r="EZW32" s="10"/>
      <c r="EZX32" s="10"/>
      <c r="EZY32" s="10"/>
      <c r="EZZ32" s="10"/>
      <c r="FAA32" s="10"/>
      <c r="FAB32" s="10"/>
      <c r="FAC32" s="10"/>
      <c r="FAD32" s="10"/>
      <c r="FAE32" s="10"/>
      <c r="FAF32" s="10"/>
      <c r="FAG32" s="10"/>
      <c r="FAH32" s="10"/>
      <c r="FAI32" s="10"/>
      <c r="FAJ32" s="10"/>
      <c r="FAK32" s="10"/>
      <c r="FAL32" s="10"/>
      <c r="FAM32" s="10"/>
      <c r="FAN32" s="10"/>
      <c r="FAO32" s="10"/>
      <c r="FAP32" s="10"/>
      <c r="FAQ32" s="10"/>
      <c r="FAR32" s="10"/>
      <c r="FAS32" s="10"/>
      <c r="FAT32" s="10"/>
      <c r="FAU32" s="10"/>
      <c r="FAV32" s="10"/>
      <c r="FAW32" s="10"/>
      <c r="FAX32" s="10"/>
      <c r="FAY32" s="10"/>
      <c r="FAZ32" s="10"/>
      <c r="FBA32" s="10"/>
      <c r="FBB32" s="10"/>
      <c r="FBC32" s="10"/>
      <c r="FBD32" s="10"/>
      <c r="FBE32" s="10"/>
      <c r="FBF32" s="10"/>
      <c r="FBG32" s="10"/>
      <c r="FBH32" s="10"/>
      <c r="FBI32" s="10"/>
      <c r="FBJ32" s="10"/>
      <c r="FBK32" s="10"/>
      <c r="FBL32" s="10"/>
      <c r="FBM32" s="10"/>
      <c r="FBN32" s="10"/>
      <c r="FBO32" s="10"/>
      <c r="FBP32" s="10"/>
      <c r="FBQ32" s="10"/>
      <c r="FBR32" s="10"/>
      <c r="FBS32" s="10"/>
      <c r="FBT32" s="10"/>
      <c r="FBU32" s="10"/>
      <c r="FBV32" s="10"/>
      <c r="FBW32" s="10"/>
      <c r="FBX32" s="10"/>
      <c r="FBY32" s="10"/>
      <c r="FBZ32" s="10"/>
      <c r="FCA32" s="10"/>
      <c r="FCB32" s="10"/>
      <c r="FCC32" s="10"/>
      <c r="FCD32" s="10"/>
      <c r="FCE32" s="10"/>
      <c r="FCF32" s="10"/>
      <c r="FCG32" s="10"/>
      <c r="FCH32" s="10"/>
      <c r="FCI32" s="10"/>
      <c r="FCJ32" s="10"/>
      <c r="FCK32" s="10"/>
      <c r="FCL32" s="10"/>
      <c r="FCM32" s="10"/>
      <c r="FCN32" s="10"/>
      <c r="FCO32" s="10"/>
      <c r="FCP32" s="10"/>
      <c r="FCQ32" s="10"/>
      <c r="FCR32" s="10"/>
      <c r="FCS32" s="10"/>
      <c r="FCT32" s="10"/>
      <c r="FCU32" s="10"/>
      <c r="FCV32" s="10"/>
      <c r="FCW32" s="10"/>
      <c r="FCX32" s="10"/>
      <c r="FCY32" s="10"/>
      <c r="FCZ32" s="10"/>
      <c r="FDA32" s="10"/>
      <c r="FDB32" s="10"/>
      <c r="FDC32" s="10"/>
      <c r="FDD32" s="10"/>
      <c r="FDE32" s="10"/>
      <c r="FDF32" s="10"/>
      <c r="FDG32" s="10"/>
      <c r="FDH32" s="10"/>
      <c r="FDI32" s="10"/>
      <c r="FDJ32" s="10"/>
      <c r="FDK32" s="10"/>
      <c r="FDL32" s="10"/>
      <c r="FDM32" s="10"/>
      <c r="FDN32" s="10"/>
      <c r="FDO32" s="10"/>
      <c r="FDP32" s="10"/>
      <c r="FDQ32" s="10"/>
      <c r="FDR32" s="10"/>
      <c r="FDS32" s="10"/>
      <c r="FDT32" s="10"/>
      <c r="FDU32" s="10"/>
      <c r="FDV32" s="10"/>
      <c r="FDW32" s="10"/>
      <c r="FDX32" s="10"/>
      <c r="FDY32" s="10"/>
      <c r="FDZ32" s="10"/>
      <c r="FEA32" s="10"/>
      <c r="FEB32" s="10"/>
      <c r="FEC32" s="10"/>
      <c r="FED32" s="10"/>
      <c r="FEE32" s="10"/>
      <c r="FEF32" s="10"/>
      <c r="FEG32" s="10"/>
      <c r="FEH32" s="10"/>
      <c r="FEI32" s="10"/>
      <c r="FEJ32" s="10"/>
      <c r="FEK32" s="10"/>
      <c r="FEL32" s="10"/>
      <c r="FEM32" s="10"/>
      <c r="FEN32" s="10"/>
      <c r="FEO32" s="10"/>
      <c r="FEP32" s="10"/>
      <c r="FEQ32" s="10"/>
      <c r="FER32" s="10"/>
      <c r="FES32" s="10"/>
      <c r="FET32" s="10"/>
      <c r="FEU32" s="10"/>
      <c r="FEV32" s="10"/>
      <c r="FEW32" s="10"/>
      <c r="FEX32" s="10"/>
      <c r="FEY32" s="10"/>
      <c r="FEZ32" s="10"/>
      <c r="FFA32" s="10"/>
      <c r="FFB32" s="10"/>
      <c r="FFC32" s="10"/>
      <c r="FFD32" s="10"/>
      <c r="FFE32" s="10"/>
      <c r="FFF32" s="10"/>
      <c r="FFG32" s="10"/>
      <c r="FFH32" s="10"/>
      <c r="FFI32" s="10"/>
      <c r="FFJ32" s="10"/>
      <c r="FFK32" s="10"/>
      <c r="FFL32" s="10"/>
      <c r="FFM32" s="10"/>
      <c r="FFN32" s="10"/>
      <c r="FFO32" s="10"/>
      <c r="FFP32" s="10"/>
      <c r="FFQ32" s="10"/>
      <c r="FFR32" s="10"/>
      <c r="FFS32" s="10"/>
      <c r="FFT32" s="10"/>
      <c r="FFU32" s="10"/>
      <c r="FFV32" s="10"/>
      <c r="FFW32" s="10"/>
      <c r="FFX32" s="10"/>
      <c r="FFY32" s="10"/>
      <c r="FFZ32" s="10"/>
      <c r="FGA32" s="10"/>
      <c r="FGB32" s="10"/>
      <c r="FGC32" s="10"/>
      <c r="FGD32" s="10"/>
      <c r="FGE32" s="10"/>
      <c r="FGF32" s="10"/>
      <c r="FGG32" s="10"/>
      <c r="FGH32" s="10"/>
      <c r="FGI32" s="10"/>
      <c r="FGJ32" s="10"/>
      <c r="FGK32" s="10"/>
      <c r="FGL32" s="10"/>
      <c r="FGM32" s="10"/>
      <c r="FGN32" s="10"/>
      <c r="FGO32" s="10"/>
      <c r="FGP32" s="10"/>
      <c r="FGQ32" s="10"/>
      <c r="FGR32" s="10"/>
      <c r="FGS32" s="10"/>
      <c r="FGT32" s="10"/>
      <c r="FGU32" s="10"/>
      <c r="FGV32" s="10"/>
      <c r="FGW32" s="10"/>
      <c r="FGX32" s="10"/>
      <c r="FGY32" s="10"/>
      <c r="FGZ32" s="10"/>
      <c r="FHA32" s="10"/>
      <c r="FHB32" s="10"/>
      <c r="FHC32" s="10"/>
      <c r="FHD32" s="10"/>
      <c r="FHE32" s="10"/>
      <c r="FHF32" s="10"/>
      <c r="FHG32" s="10"/>
      <c r="FHH32" s="10"/>
      <c r="FHI32" s="10"/>
      <c r="FHJ32" s="10"/>
      <c r="FHK32" s="10"/>
      <c r="FHL32" s="10"/>
      <c r="FHM32" s="10"/>
      <c r="FHN32" s="10"/>
      <c r="FHO32" s="10"/>
      <c r="FHP32" s="10"/>
      <c r="FHQ32" s="10"/>
      <c r="FHR32" s="10"/>
      <c r="FHS32" s="10"/>
      <c r="FHT32" s="10"/>
      <c r="FHU32" s="10"/>
      <c r="FHV32" s="10"/>
      <c r="FHW32" s="10"/>
      <c r="FHX32" s="10"/>
      <c r="FHY32" s="10"/>
      <c r="FHZ32" s="10"/>
      <c r="FIA32" s="10"/>
      <c r="FIB32" s="10"/>
      <c r="FIC32" s="10"/>
      <c r="FID32" s="10"/>
      <c r="FIE32" s="10"/>
      <c r="FIF32" s="10"/>
      <c r="FIG32" s="10"/>
      <c r="FIH32" s="10"/>
      <c r="FII32" s="10"/>
      <c r="FIJ32" s="10"/>
      <c r="FIK32" s="10"/>
      <c r="FIL32" s="10"/>
      <c r="FIM32" s="10"/>
      <c r="FIN32" s="10"/>
      <c r="FIO32" s="10"/>
      <c r="FIP32" s="10"/>
      <c r="FIQ32" s="10"/>
      <c r="FIR32" s="10"/>
      <c r="FIS32" s="10"/>
      <c r="FIT32" s="10"/>
      <c r="FIU32" s="10"/>
      <c r="FIV32" s="10"/>
      <c r="FIW32" s="10"/>
      <c r="FIX32" s="10"/>
      <c r="FIY32" s="10"/>
      <c r="FIZ32" s="10"/>
      <c r="FJA32" s="10"/>
      <c r="FJB32" s="10"/>
      <c r="FJC32" s="10"/>
      <c r="FJD32" s="10"/>
      <c r="FJE32" s="10"/>
      <c r="FJF32" s="10"/>
      <c r="FJG32" s="10"/>
      <c r="FJH32" s="10"/>
      <c r="FJI32" s="10"/>
      <c r="FJJ32" s="10"/>
      <c r="FJK32" s="10"/>
      <c r="FJL32" s="10"/>
      <c r="FJM32" s="10"/>
      <c r="FJN32" s="10"/>
      <c r="FJO32" s="10"/>
      <c r="FJP32" s="10"/>
      <c r="FJQ32" s="10"/>
      <c r="FJR32" s="10"/>
      <c r="FJS32" s="10"/>
      <c r="FJT32" s="10"/>
      <c r="FJU32" s="10"/>
      <c r="FJV32" s="10"/>
      <c r="FJW32" s="10"/>
      <c r="FJX32" s="10"/>
      <c r="FJY32" s="10"/>
      <c r="FJZ32" s="10"/>
      <c r="FKA32" s="10"/>
      <c r="FKB32" s="10"/>
      <c r="FKC32" s="10"/>
      <c r="FKD32" s="10"/>
      <c r="FKE32" s="10"/>
      <c r="FKF32" s="10"/>
      <c r="FKG32" s="10"/>
      <c r="FKH32" s="10"/>
      <c r="FKI32" s="10"/>
      <c r="FKJ32" s="10"/>
      <c r="FKK32" s="10"/>
      <c r="FKL32" s="10"/>
      <c r="FKM32" s="10"/>
      <c r="FKN32" s="10"/>
      <c r="FKO32" s="10"/>
      <c r="FKP32" s="10"/>
      <c r="FKQ32" s="10"/>
      <c r="FKR32" s="10"/>
      <c r="FKS32" s="10"/>
      <c r="FKT32" s="10"/>
      <c r="FKU32" s="10"/>
      <c r="FKV32" s="10"/>
      <c r="FKW32" s="10"/>
      <c r="FKX32" s="10"/>
      <c r="FKY32" s="10"/>
      <c r="FKZ32" s="10"/>
      <c r="FLA32" s="10"/>
      <c r="FLB32" s="10"/>
      <c r="FLC32" s="10"/>
      <c r="FLD32" s="10"/>
      <c r="FLE32" s="10"/>
      <c r="FLF32" s="10"/>
      <c r="FLG32" s="10"/>
      <c r="FLH32" s="10"/>
      <c r="FLI32" s="10"/>
      <c r="FLJ32" s="10"/>
      <c r="FLK32" s="10"/>
      <c r="FLL32" s="10"/>
      <c r="FLM32" s="10"/>
      <c r="FLN32" s="10"/>
      <c r="FLO32" s="10"/>
      <c r="FLP32" s="10"/>
      <c r="FLQ32" s="10"/>
      <c r="FLR32" s="10"/>
      <c r="FLS32" s="10"/>
      <c r="FLT32" s="10"/>
      <c r="FLU32" s="10"/>
      <c r="FLV32" s="10"/>
      <c r="FLW32" s="10"/>
      <c r="FLX32" s="10"/>
      <c r="FLY32" s="10"/>
      <c r="FLZ32" s="10"/>
      <c r="FMA32" s="10"/>
      <c r="FMB32" s="10"/>
      <c r="FMC32" s="10"/>
      <c r="FMD32" s="10"/>
      <c r="FME32" s="10"/>
      <c r="FMF32" s="10"/>
      <c r="FMG32" s="10"/>
      <c r="FMH32" s="10"/>
      <c r="FMI32" s="10"/>
      <c r="FMJ32" s="10"/>
      <c r="FMK32" s="10"/>
      <c r="FML32" s="10"/>
      <c r="FMM32" s="10"/>
      <c r="FMN32" s="10"/>
      <c r="FMO32" s="10"/>
      <c r="FMP32" s="10"/>
      <c r="FMQ32" s="10"/>
      <c r="FMR32" s="10"/>
      <c r="FMS32" s="10"/>
      <c r="FMT32" s="10"/>
      <c r="FMU32" s="10"/>
      <c r="FMV32" s="10"/>
      <c r="FMW32" s="10"/>
      <c r="FMX32" s="10"/>
      <c r="FMY32" s="10"/>
      <c r="FMZ32" s="10"/>
      <c r="FNA32" s="10"/>
      <c r="FNB32" s="10"/>
      <c r="FNC32" s="10"/>
      <c r="FND32" s="10"/>
      <c r="FNE32" s="10"/>
      <c r="FNF32" s="10"/>
      <c r="FNG32" s="10"/>
      <c r="FNH32" s="10"/>
      <c r="FNI32" s="10"/>
      <c r="FNJ32" s="10"/>
      <c r="FNK32" s="10"/>
      <c r="FNL32" s="10"/>
      <c r="FNM32" s="10"/>
      <c r="FNN32" s="10"/>
      <c r="FNO32" s="10"/>
      <c r="FNP32" s="10"/>
      <c r="FNQ32" s="10"/>
      <c r="FNR32" s="10"/>
      <c r="FNS32" s="10"/>
      <c r="FNT32" s="10"/>
      <c r="FNU32" s="10"/>
      <c r="FNV32" s="10"/>
      <c r="FNW32" s="10"/>
      <c r="FNX32" s="10"/>
      <c r="FNY32" s="10"/>
      <c r="FNZ32" s="10"/>
      <c r="FOA32" s="10"/>
      <c r="FOB32" s="10"/>
      <c r="FOC32" s="10"/>
      <c r="FOD32" s="10"/>
      <c r="FOE32" s="10"/>
      <c r="FOF32" s="10"/>
      <c r="FOG32" s="10"/>
      <c r="FOH32" s="10"/>
      <c r="FOI32" s="10"/>
      <c r="FOJ32" s="10"/>
      <c r="FOK32" s="10"/>
      <c r="FOL32" s="10"/>
      <c r="FOM32" s="10"/>
      <c r="FON32" s="10"/>
      <c r="FOO32" s="10"/>
      <c r="FOP32" s="10"/>
      <c r="FOQ32" s="10"/>
      <c r="FOR32" s="10"/>
      <c r="FOS32" s="10"/>
      <c r="FOT32" s="10"/>
      <c r="FOU32" s="10"/>
      <c r="FOV32" s="10"/>
      <c r="FOW32" s="10"/>
      <c r="FOX32" s="10"/>
      <c r="FOY32" s="10"/>
      <c r="FOZ32" s="10"/>
      <c r="FPA32" s="10"/>
      <c r="FPB32" s="10"/>
      <c r="FPC32" s="10"/>
      <c r="FPD32" s="10"/>
      <c r="FPE32" s="10"/>
      <c r="FPF32" s="10"/>
      <c r="FPG32" s="10"/>
      <c r="FPH32" s="10"/>
      <c r="FPI32" s="10"/>
      <c r="FPJ32" s="10"/>
      <c r="FPK32" s="10"/>
      <c r="FPL32" s="10"/>
      <c r="FPM32" s="10"/>
      <c r="FPN32" s="10"/>
      <c r="FPO32" s="10"/>
      <c r="FPP32" s="10"/>
      <c r="FPQ32" s="10"/>
      <c r="FPR32" s="10"/>
      <c r="FPS32" s="10"/>
      <c r="FPT32" s="10"/>
      <c r="FPU32" s="10"/>
      <c r="FPV32" s="10"/>
      <c r="FPW32" s="10"/>
      <c r="FPX32" s="10"/>
      <c r="FPY32" s="10"/>
      <c r="FPZ32" s="10"/>
      <c r="FQA32" s="10"/>
      <c r="FQB32" s="10"/>
      <c r="FQC32" s="10"/>
      <c r="FQD32" s="10"/>
      <c r="FQE32" s="10"/>
      <c r="FQF32" s="10"/>
      <c r="FQG32" s="10"/>
      <c r="FQH32" s="10"/>
      <c r="FQI32" s="10"/>
      <c r="FQJ32" s="10"/>
      <c r="FQK32" s="10"/>
      <c r="FQL32" s="10"/>
      <c r="FQM32" s="10"/>
      <c r="FQN32" s="10"/>
      <c r="FQO32" s="10"/>
      <c r="FQP32" s="10"/>
      <c r="FQQ32" s="10"/>
      <c r="FQR32" s="10"/>
      <c r="FQS32" s="10"/>
      <c r="FQT32" s="10"/>
      <c r="FQU32" s="10"/>
      <c r="FQV32" s="10"/>
      <c r="FQW32" s="10"/>
      <c r="FQX32" s="10"/>
      <c r="FQY32" s="10"/>
      <c r="FQZ32" s="10"/>
      <c r="FRA32" s="10"/>
      <c r="FRB32" s="10"/>
      <c r="FRC32" s="10"/>
      <c r="FRD32" s="10"/>
      <c r="FRE32" s="10"/>
      <c r="FRF32" s="10"/>
      <c r="FRG32" s="10"/>
      <c r="FRH32" s="10"/>
      <c r="FRI32" s="10"/>
      <c r="FRJ32" s="10"/>
      <c r="FRK32" s="10"/>
      <c r="FRL32" s="10"/>
      <c r="FRM32" s="10"/>
      <c r="FRN32" s="10"/>
      <c r="FRO32" s="10"/>
      <c r="FRP32" s="10"/>
      <c r="FRQ32" s="10"/>
      <c r="FRR32" s="10"/>
      <c r="FRS32" s="10"/>
      <c r="FRT32" s="10"/>
      <c r="FRU32" s="10"/>
      <c r="FRV32" s="10"/>
      <c r="FRW32" s="10"/>
      <c r="FRX32" s="10"/>
      <c r="FRY32" s="10"/>
      <c r="FRZ32" s="10"/>
      <c r="FSA32" s="10"/>
      <c r="FSB32" s="10"/>
      <c r="FSC32" s="10"/>
      <c r="FSD32" s="10"/>
      <c r="FSE32" s="10"/>
      <c r="FSF32" s="10"/>
      <c r="FSG32" s="10"/>
      <c r="FSH32" s="10"/>
      <c r="FSI32" s="10"/>
      <c r="FSJ32" s="10"/>
      <c r="FSK32" s="10"/>
      <c r="FSL32" s="10"/>
      <c r="FSM32" s="10"/>
      <c r="FSN32" s="10"/>
      <c r="FSO32" s="10"/>
      <c r="FSP32" s="10"/>
      <c r="FSQ32" s="10"/>
      <c r="FSR32" s="10"/>
      <c r="FSS32" s="10"/>
      <c r="FST32" s="10"/>
      <c r="FSU32" s="10"/>
      <c r="FSV32" s="10"/>
      <c r="FSW32" s="10"/>
      <c r="FSX32" s="10"/>
      <c r="FSY32" s="10"/>
      <c r="FSZ32" s="10"/>
      <c r="FTA32" s="10"/>
      <c r="FTB32" s="10"/>
      <c r="FTC32" s="10"/>
      <c r="FTD32" s="10"/>
      <c r="FTE32" s="10"/>
      <c r="FTF32" s="10"/>
      <c r="FTG32" s="10"/>
      <c r="FTH32" s="10"/>
      <c r="FTI32" s="10"/>
      <c r="FTJ32" s="10"/>
      <c r="FTK32" s="10"/>
      <c r="FTL32" s="10"/>
      <c r="FTM32" s="10"/>
      <c r="FTN32" s="10"/>
      <c r="FTO32" s="10"/>
      <c r="FTP32" s="10"/>
      <c r="FTQ32" s="10"/>
      <c r="FTR32" s="10"/>
      <c r="FTS32" s="10"/>
      <c r="FTT32" s="10"/>
      <c r="FTU32" s="10"/>
      <c r="FTV32" s="10"/>
      <c r="FTW32" s="10"/>
      <c r="FTX32" s="10"/>
      <c r="FTY32" s="10"/>
      <c r="FTZ32" s="10"/>
      <c r="FUA32" s="10"/>
      <c r="FUB32" s="10"/>
      <c r="FUC32" s="10"/>
      <c r="FUD32" s="10"/>
      <c r="FUE32" s="10"/>
      <c r="FUF32" s="10"/>
      <c r="FUG32" s="10"/>
      <c r="FUH32" s="10"/>
      <c r="FUI32" s="10"/>
      <c r="FUJ32" s="10"/>
      <c r="FUK32" s="10"/>
      <c r="FUL32" s="10"/>
      <c r="FUM32" s="10"/>
      <c r="FUN32" s="10"/>
      <c r="FUO32" s="10"/>
      <c r="FUP32" s="10"/>
      <c r="FUQ32" s="10"/>
      <c r="FUR32" s="10"/>
      <c r="FUS32" s="10"/>
      <c r="FUT32" s="10"/>
      <c r="FUU32" s="10"/>
      <c r="FUV32" s="10"/>
      <c r="FUW32" s="10"/>
      <c r="FUX32" s="10"/>
      <c r="FUY32" s="10"/>
      <c r="FUZ32" s="10"/>
      <c r="FVA32" s="10"/>
      <c r="FVB32" s="10"/>
      <c r="FVC32" s="10"/>
      <c r="FVD32" s="10"/>
      <c r="FVE32" s="10"/>
      <c r="FVF32" s="10"/>
      <c r="FVG32" s="10"/>
      <c r="FVH32" s="10"/>
      <c r="FVI32" s="10"/>
      <c r="FVJ32" s="10"/>
      <c r="FVK32" s="10"/>
      <c r="FVL32" s="10"/>
      <c r="FVM32" s="10"/>
      <c r="FVN32" s="10"/>
      <c r="FVO32" s="10"/>
      <c r="FVP32" s="10"/>
      <c r="FVQ32" s="10"/>
      <c r="FVR32" s="10"/>
      <c r="FVS32" s="10"/>
      <c r="FVT32" s="10"/>
      <c r="FVU32" s="10"/>
      <c r="FVV32" s="10"/>
      <c r="FVW32" s="10"/>
      <c r="FVX32" s="10"/>
      <c r="FVY32" s="10"/>
      <c r="FVZ32" s="10"/>
      <c r="FWA32" s="10"/>
      <c r="FWB32" s="10"/>
      <c r="FWC32" s="10"/>
      <c r="FWD32" s="10"/>
      <c r="FWE32" s="10"/>
      <c r="FWF32" s="10"/>
      <c r="FWG32" s="10"/>
      <c r="FWH32" s="10"/>
      <c r="FWI32" s="10"/>
      <c r="FWJ32" s="10"/>
      <c r="FWK32" s="10"/>
      <c r="FWL32" s="10"/>
      <c r="FWM32" s="10"/>
      <c r="FWN32" s="10"/>
      <c r="FWO32" s="10"/>
      <c r="FWP32" s="10"/>
      <c r="FWQ32" s="10"/>
      <c r="FWR32" s="10"/>
      <c r="FWS32" s="10"/>
      <c r="FWT32" s="10"/>
      <c r="FWU32" s="10"/>
      <c r="FWV32" s="10"/>
      <c r="FWW32" s="10"/>
      <c r="FWX32" s="10"/>
      <c r="FWY32" s="10"/>
      <c r="FWZ32" s="10"/>
      <c r="FXA32" s="10"/>
      <c r="FXB32" s="10"/>
      <c r="FXC32" s="10"/>
      <c r="FXD32" s="10"/>
      <c r="FXE32" s="10"/>
      <c r="FXF32" s="10"/>
      <c r="FXG32" s="10"/>
      <c r="FXH32" s="10"/>
      <c r="FXI32" s="10"/>
      <c r="FXJ32" s="10"/>
      <c r="FXK32" s="10"/>
      <c r="FXL32" s="10"/>
      <c r="FXM32" s="10"/>
      <c r="FXN32" s="10"/>
      <c r="FXO32" s="10"/>
      <c r="FXP32" s="10"/>
      <c r="FXQ32" s="10"/>
      <c r="FXR32" s="10"/>
      <c r="FXS32" s="10"/>
      <c r="FXT32" s="10"/>
      <c r="FXU32" s="10"/>
      <c r="FXV32" s="10"/>
      <c r="FXW32" s="10"/>
      <c r="FXX32" s="10"/>
      <c r="FXY32" s="10"/>
      <c r="FXZ32" s="10"/>
      <c r="FYA32" s="10"/>
      <c r="FYB32" s="10"/>
      <c r="FYC32" s="10"/>
      <c r="FYD32" s="10"/>
      <c r="FYE32" s="10"/>
      <c r="FYF32" s="10"/>
      <c r="FYG32" s="10"/>
      <c r="FYH32" s="10"/>
      <c r="FYI32" s="10"/>
      <c r="FYJ32" s="10"/>
      <c r="FYK32" s="10"/>
      <c r="FYL32" s="10"/>
      <c r="FYM32" s="10"/>
      <c r="FYN32" s="10"/>
      <c r="FYO32" s="10"/>
      <c r="FYP32" s="10"/>
      <c r="FYQ32" s="10"/>
      <c r="FYR32" s="10"/>
      <c r="FYS32" s="10"/>
      <c r="FYT32" s="10"/>
      <c r="FYU32" s="10"/>
      <c r="FYV32" s="10"/>
      <c r="FYW32" s="10"/>
      <c r="FYX32" s="10"/>
      <c r="FYY32" s="10"/>
      <c r="FYZ32" s="10"/>
      <c r="FZA32" s="10"/>
      <c r="FZB32" s="10"/>
      <c r="FZC32" s="10"/>
      <c r="FZD32" s="10"/>
      <c r="FZE32" s="10"/>
      <c r="FZF32" s="10"/>
      <c r="FZG32" s="10"/>
      <c r="FZH32" s="10"/>
      <c r="FZI32" s="10"/>
      <c r="FZJ32" s="10"/>
      <c r="FZK32" s="10"/>
      <c r="FZL32" s="10"/>
      <c r="FZM32" s="10"/>
      <c r="FZN32" s="10"/>
      <c r="FZO32" s="10"/>
      <c r="FZP32" s="10"/>
      <c r="FZQ32" s="10"/>
      <c r="FZR32" s="10"/>
      <c r="FZS32" s="10"/>
      <c r="FZT32" s="10"/>
      <c r="FZU32" s="10"/>
      <c r="FZV32" s="10"/>
      <c r="FZW32" s="10"/>
      <c r="FZX32" s="10"/>
      <c r="FZY32" s="10"/>
      <c r="FZZ32" s="10"/>
      <c r="GAA32" s="10"/>
      <c r="GAB32" s="10"/>
      <c r="GAC32" s="10"/>
      <c r="GAD32" s="10"/>
      <c r="GAE32" s="10"/>
      <c r="GAF32" s="10"/>
      <c r="GAG32" s="10"/>
      <c r="GAH32" s="10"/>
      <c r="GAI32" s="10"/>
      <c r="GAJ32" s="10"/>
      <c r="GAK32" s="10"/>
      <c r="GAL32" s="10"/>
      <c r="GAM32" s="10"/>
      <c r="GAN32" s="10"/>
      <c r="GAO32" s="10"/>
      <c r="GAP32" s="10"/>
      <c r="GAQ32" s="10"/>
      <c r="GAR32" s="10"/>
      <c r="GAS32" s="10"/>
      <c r="GAT32" s="10"/>
      <c r="GAU32" s="10"/>
      <c r="GAV32" s="10"/>
      <c r="GAW32" s="10"/>
      <c r="GAX32" s="10"/>
      <c r="GAY32" s="10"/>
      <c r="GAZ32" s="10"/>
      <c r="GBA32" s="10"/>
      <c r="GBB32" s="10"/>
      <c r="GBC32" s="10"/>
      <c r="GBD32" s="10"/>
      <c r="GBE32" s="10"/>
      <c r="GBF32" s="10"/>
      <c r="GBG32" s="10"/>
      <c r="GBH32" s="10"/>
      <c r="GBI32" s="10"/>
      <c r="GBJ32" s="10"/>
      <c r="GBK32" s="10"/>
      <c r="GBL32" s="10"/>
      <c r="GBM32" s="10"/>
      <c r="GBN32" s="10"/>
      <c r="GBO32" s="10"/>
      <c r="GBP32" s="10"/>
      <c r="GBQ32" s="10"/>
      <c r="GBR32" s="10"/>
      <c r="GBS32" s="10"/>
      <c r="GBT32" s="10"/>
      <c r="GBU32" s="10"/>
      <c r="GBV32" s="10"/>
      <c r="GBW32" s="10"/>
      <c r="GBX32" s="10"/>
      <c r="GBY32" s="10"/>
      <c r="GBZ32" s="10"/>
      <c r="GCA32" s="10"/>
      <c r="GCB32" s="10"/>
      <c r="GCC32" s="10"/>
      <c r="GCD32" s="10"/>
      <c r="GCE32" s="10"/>
      <c r="GCF32" s="10"/>
      <c r="GCG32" s="10"/>
      <c r="GCH32" s="10"/>
      <c r="GCI32" s="10"/>
      <c r="GCJ32" s="10"/>
      <c r="GCK32" s="10"/>
      <c r="GCL32" s="10"/>
      <c r="GCM32" s="10"/>
      <c r="GCN32" s="10"/>
      <c r="GCO32" s="10"/>
      <c r="GCP32" s="10"/>
      <c r="GCQ32" s="10"/>
      <c r="GCR32" s="10"/>
      <c r="GCS32" s="10"/>
      <c r="GCT32" s="10"/>
      <c r="GCU32" s="10"/>
      <c r="GCV32" s="10"/>
      <c r="GCW32" s="10"/>
      <c r="GCX32" s="10"/>
      <c r="GCY32" s="10"/>
      <c r="GCZ32" s="10"/>
      <c r="GDA32" s="10"/>
      <c r="GDB32" s="10"/>
      <c r="GDC32" s="10"/>
      <c r="GDD32" s="10"/>
      <c r="GDE32" s="10"/>
      <c r="GDF32" s="10"/>
      <c r="GDG32" s="10"/>
      <c r="GDH32" s="10"/>
      <c r="GDI32" s="10"/>
      <c r="GDJ32" s="10"/>
      <c r="GDK32" s="10"/>
      <c r="GDL32" s="10"/>
      <c r="GDM32" s="10"/>
      <c r="GDN32" s="10"/>
      <c r="GDO32" s="10"/>
      <c r="GDP32" s="10"/>
      <c r="GDQ32" s="10"/>
      <c r="GDR32" s="10"/>
      <c r="GDS32" s="10"/>
      <c r="GDT32" s="10"/>
      <c r="GDU32" s="10"/>
      <c r="GDV32" s="10"/>
      <c r="GDW32" s="10"/>
      <c r="GDX32" s="10"/>
      <c r="GDY32" s="10"/>
      <c r="GDZ32" s="10"/>
      <c r="GEA32" s="10"/>
      <c r="GEB32" s="10"/>
      <c r="GEC32" s="10"/>
      <c r="GED32" s="10"/>
      <c r="GEE32" s="10"/>
      <c r="GEF32" s="10"/>
      <c r="GEG32" s="10"/>
      <c r="GEH32" s="10"/>
      <c r="GEI32" s="10"/>
      <c r="GEJ32" s="10"/>
      <c r="GEK32" s="10"/>
      <c r="GEL32" s="10"/>
      <c r="GEM32" s="10"/>
      <c r="GEN32" s="10"/>
      <c r="GEO32" s="10"/>
      <c r="GEP32" s="10"/>
      <c r="GEQ32" s="10"/>
      <c r="GER32" s="10"/>
      <c r="GES32" s="10"/>
      <c r="GET32" s="10"/>
      <c r="GEU32" s="10"/>
      <c r="GEV32" s="10"/>
      <c r="GEW32" s="10"/>
      <c r="GEX32" s="10"/>
      <c r="GEY32" s="10"/>
      <c r="GEZ32" s="10"/>
      <c r="GFA32" s="10"/>
      <c r="GFB32" s="10"/>
      <c r="GFC32" s="10"/>
      <c r="GFD32" s="10"/>
      <c r="GFE32" s="10"/>
      <c r="GFF32" s="10"/>
      <c r="GFG32" s="10"/>
      <c r="GFH32" s="10"/>
      <c r="GFI32" s="10"/>
      <c r="GFJ32" s="10"/>
      <c r="GFK32" s="10"/>
      <c r="GFL32" s="10"/>
      <c r="GFM32" s="10"/>
      <c r="GFN32" s="10"/>
      <c r="GFO32" s="10"/>
      <c r="GFP32" s="10"/>
      <c r="GFQ32" s="10"/>
      <c r="GFR32" s="10"/>
      <c r="GFS32" s="10"/>
      <c r="GFT32" s="10"/>
      <c r="GFU32" s="10"/>
      <c r="GFV32" s="10"/>
      <c r="GFW32" s="10"/>
      <c r="GFX32" s="10"/>
      <c r="GFY32" s="10"/>
      <c r="GFZ32" s="10"/>
      <c r="GGA32" s="10"/>
      <c r="GGB32" s="10"/>
      <c r="GGC32" s="10"/>
      <c r="GGD32" s="10"/>
      <c r="GGE32" s="10"/>
      <c r="GGF32" s="10"/>
      <c r="GGG32" s="10"/>
      <c r="GGH32" s="10"/>
      <c r="GGI32" s="10"/>
      <c r="GGJ32" s="10"/>
      <c r="GGK32" s="10"/>
      <c r="GGL32" s="10"/>
      <c r="GGM32" s="10"/>
      <c r="GGN32" s="10"/>
      <c r="GGO32" s="10"/>
      <c r="GGP32" s="10"/>
      <c r="GGQ32" s="10"/>
      <c r="GGR32" s="10"/>
      <c r="GGS32" s="10"/>
      <c r="GGT32" s="10"/>
      <c r="GGU32" s="10"/>
      <c r="GGV32" s="10"/>
      <c r="GGW32" s="10"/>
      <c r="GGX32" s="10"/>
      <c r="GGY32" s="10"/>
      <c r="GGZ32" s="10"/>
      <c r="GHA32" s="10"/>
      <c r="GHB32" s="10"/>
      <c r="GHC32" s="10"/>
      <c r="GHD32" s="10"/>
      <c r="GHE32" s="10"/>
      <c r="GHF32" s="10"/>
      <c r="GHG32" s="10"/>
      <c r="GHH32" s="10"/>
      <c r="GHI32" s="10"/>
      <c r="GHJ32" s="10"/>
      <c r="GHK32" s="10"/>
      <c r="GHL32" s="10"/>
      <c r="GHM32" s="10"/>
      <c r="GHN32" s="10"/>
      <c r="GHO32" s="10"/>
      <c r="GHP32" s="10"/>
      <c r="GHQ32" s="10"/>
      <c r="GHR32" s="10"/>
      <c r="GHS32" s="10"/>
      <c r="GHT32" s="10"/>
      <c r="GHU32" s="10"/>
      <c r="GHV32" s="10"/>
      <c r="GHW32" s="10"/>
      <c r="GHX32" s="10"/>
      <c r="GHY32" s="10"/>
      <c r="GHZ32" s="10"/>
      <c r="GIA32" s="10"/>
      <c r="GIB32" s="10"/>
      <c r="GIC32" s="10"/>
      <c r="GID32" s="10"/>
      <c r="GIE32" s="10"/>
      <c r="GIF32" s="10"/>
      <c r="GIG32" s="10"/>
      <c r="GIH32" s="10"/>
      <c r="GII32" s="10"/>
      <c r="GIJ32" s="10"/>
      <c r="GIK32" s="10"/>
      <c r="GIL32" s="10"/>
      <c r="GIM32" s="10"/>
      <c r="GIN32" s="10"/>
      <c r="GIO32" s="10"/>
      <c r="GIP32" s="10"/>
      <c r="GIQ32" s="10"/>
      <c r="GIR32" s="10"/>
      <c r="GIS32" s="10"/>
      <c r="GIT32" s="10"/>
      <c r="GIU32" s="10"/>
      <c r="GIV32" s="10"/>
      <c r="GIW32" s="10"/>
      <c r="GIX32" s="10"/>
      <c r="GIY32" s="10"/>
      <c r="GIZ32" s="10"/>
      <c r="GJA32" s="10"/>
      <c r="GJB32" s="10"/>
      <c r="GJC32" s="10"/>
      <c r="GJD32" s="10"/>
      <c r="GJE32" s="10"/>
      <c r="GJF32" s="10"/>
      <c r="GJG32" s="10"/>
      <c r="GJH32" s="10"/>
      <c r="GJI32" s="10"/>
      <c r="GJJ32" s="10"/>
      <c r="GJK32" s="10"/>
      <c r="GJL32" s="10"/>
      <c r="GJM32" s="10"/>
      <c r="GJN32" s="10"/>
      <c r="GJO32" s="10"/>
      <c r="GJP32" s="10"/>
      <c r="GJQ32" s="10"/>
      <c r="GJR32" s="10"/>
      <c r="GJS32" s="10"/>
      <c r="GJT32" s="10"/>
      <c r="GJU32" s="10"/>
      <c r="GJV32" s="10"/>
      <c r="GJW32" s="10"/>
      <c r="GJX32" s="10"/>
      <c r="GJY32" s="10"/>
      <c r="GJZ32" s="10"/>
      <c r="GKA32" s="10"/>
      <c r="GKB32" s="10"/>
      <c r="GKC32" s="10"/>
      <c r="GKD32" s="10"/>
      <c r="GKE32" s="10"/>
      <c r="GKF32" s="10"/>
      <c r="GKG32" s="10"/>
      <c r="GKH32" s="10"/>
      <c r="GKI32" s="10"/>
      <c r="GKJ32" s="10"/>
      <c r="GKK32" s="10"/>
      <c r="GKL32" s="10"/>
      <c r="GKM32" s="10"/>
      <c r="GKN32" s="10"/>
      <c r="GKO32" s="10"/>
      <c r="GKP32" s="10"/>
      <c r="GKQ32" s="10"/>
      <c r="GKR32" s="10"/>
      <c r="GKS32" s="10"/>
      <c r="GKT32" s="10"/>
      <c r="GKU32" s="10"/>
      <c r="GKV32" s="10"/>
      <c r="GKW32" s="10"/>
      <c r="GKX32" s="10"/>
      <c r="GKY32" s="10"/>
      <c r="GKZ32" s="10"/>
      <c r="GLA32" s="10"/>
      <c r="GLB32" s="10"/>
      <c r="GLC32" s="10"/>
      <c r="GLD32" s="10"/>
      <c r="GLE32" s="10"/>
      <c r="GLF32" s="10"/>
      <c r="GLG32" s="10"/>
      <c r="GLH32" s="10"/>
      <c r="GLI32" s="10"/>
      <c r="GLJ32" s="10"/>
      <c r="GLK32" s="10"/>
      <c r="GLL32" s="10"/>
      <c r="GLM32" s="10"/>
      <c r="GLN32" s="10"/>
      <c r="GLO32" s="10"/>
      <c r="GLP32" s="10"/>
      <c r="GLQ32" s="10"/>
      <c r="GLR32" s="10"/>
      <c r="GLS32" s="10"/>
      <c r="GLT32" s="10"/>
      <c r="GLU32" s="10"/>
      <c r="GLV32" s="10"/>
      <c r="GLW32" s="10"/>
      <c r="GLX32" s="10"/>
      <c r="GLY32" s="10"/>
      <c r="GLZ32" s="10"/>
      <c r="GMA32" s="10"/>
      <c r="GMB32" s="10"/>
      <c r="GMC32" s="10"/>
      <c r="GMD32" s="10"/>
      <c r="GME32" s="10"/>
      <c r="GMF32" s="10"/>
      <c r="GMG32" s="10"/>
      <c r="GMH32" s="10"/>
      <c r="GMI32" s="10"/>
      <c r="GMJ32" s="10"/>
      <c r="GMK32" s="10"/>
      <c r="GML32" s="10"/>
      <c r="GMM32" s="10"/>
      <c r="GMN32" s="10"/>
      <c r="GMO32" s="10"/>
      <c r="GMP32" s="10"/>
      <c r="GMQ32" s="10"/>
      <c r="GMR32" s="10"/>
      <c r="GMS32" s="10"/>
      <c r="GMT32" s="10"/>
      <c r="GMU32" s="10"/>
      <c r="GMV32" s="10"/>
      <c r="GMW32" s="10"/>
      <c r="GMX32" s="10"/>
      <c r="GMY32" s="10"/>
      <c r="GMZ32" s="10"/>
      <c r="GNA32" s="10"/>
      <c r="GNB32" s="10"/>
      <c r="GNC32" s="10"/>
      <c r="GND32" s="10"/>
      <c r="GNE32" s="10"/>
      <c r="GNF32" s="10"/>
      <c r="GNG32" s="10"/>
      <c r="GNH32" s="10"/>
      <c r="GNI32" s="10"/>
      <c r="GNJ32" s="10"/>
      <c r="GNK32" s="10"/>
      <c r="GNL32" s="10"/>
      <c r="GNM32" s="10"/>
      <c r="GNN32" s="10"/>
      <c r="GNO32" s="10"/>
      <c r="GNP32" s="10"/>
      <c r="GNQ32" s="10"/>
      <c r="GNR32" s="10"/>
      <c r="GNS32" s="10"/>
      <c r="GNT32" s="10"/>
      <c r="GNU32" s="10"/>
      <c r="GNV32" s="10"/>
      <c r="GNW32" s="10"/>
      <c r="GNX32" s="10"/>
      <c r="GNY32" s="10"/>
      <c r="GNZ32" s="10"/>
      <c r="GOA32" s="10"/>
      <c r="GOB32" s="10"/>
      <c r="GOC32" s="10"/>
      <c r="GOD32" s="10"/>
      <c r="GOE32" s="10"/>
      <c r="GOF32" s="10"/>
      <c r="GOG32" s="10"/>
      <c r="GOH32" s="10"/>
      <c r="GOI32" s="10"/>
      <c r="GOJ32" s="10"/>
      <c r="GOK32" s="10"/>
      <c r="GOL32" s="10"/>
      <c r="GOM32" s="10"/>
      <c r="GON32" s="10"/>
      <c r="GOO32" s="10"/>
      <c r="GOP32" s="10"/>
      <c r="GOQ32" s="10"/>
      <c r="GOR32" s="10"/>
      <c r="GOS32" s="10"/>
      <c r="GOT32" s="10"/>
      <c r="GOU32" s="10"/>
      <c r="GOV32" s="10"/>
      <c r="GOW32" s="10"/>
      <c r="GOX32" s="10"/>
      <c r="GOY32" s="10"/>
      <c r="GOZ32" s="10"/>
      <c r="GPA32" s="10"/>
      <c r="GPB32" s="10"/>
      <c r="GPC32" s="10"/>
      <c r="GPD32" s="10"/>
      <c r="GPE32" s="10"/>
      <c r="GPF32" s="10"/>
      <c r="GPG32" s="10"/>
      <c r="GPH32" s="10"/>
      <c r="GPI32" s="10"/>
      <c r="GPJ32" s="10"/>
      <c r="GPK32" s="10"/>
      <c r="GPL32" s="10"/>
      <c r="GPM32" s="10"/>
      <c r="GPN32" s="10"/>
      <c r="GPO32" s="10"/>
      <c r="GPP32" s="10"/>
      <c r="GPQ32" s="10"/>
      <c r="GPR32" s="10"/>
      <c r="GPS32" s="10"/>
      <c r="GPT32" s="10"/>
      <c r="GPU32" s="10"/>
      <c r="GPV32" s="10"/>
      <c r="GPW32" s="10"/>
      <c r="GPX32" s="10"/>
      <c r="GPY32" s="10"/>
      <c r="GPZ32" s="10"/>
      <c r="GQA32" s="10"/>
      <c r="GQB32" s="10"/>
      <c r="GQC32" s="10"/>
      <c r="GQD32" s="10"/>
      <c r="GQE32" s="10"/>
      <c r="GQF32" s="10"/>
      <c r="GQG32" s="10"/>
      <c r="GQH32" s="10"/>
      <c r="GQI32" s="10"/>
      <c r="GQJ32" s="10"/>
      <c r="GQK32" s="10"/>
      <c r="GQL32" s="10"/>
      <c r="GQM32" s="10"/>
      <c r="GQN32" s="10"/>
      <c r="GQO32" s="10"/>
      <c r="GQP32" s="10"/>
      <c r="GQQ32" s="10"/>
      <c r="GQR32" s="10"/>
      <c r="GQS32" s="10"/>
      <c r="GQT32" s="10"/>
      <c r="GQU32" s="10"/>
      <c r="GQV32" s="10"/>
      <c r="GQW32" s="10"/>
      <c r="GQX32" s="10"/>
      <c r="GQY32" s="10"/>
      <c r="GQZ32" s="10"/>
      <c r="GRA32" s="10"/>
      <c r="GRB32" s="10"/>
      <c r="GRC32" s="10"/>
      <c r="GRD32" s="10"/>
      <c r="GRE32" s="10"/>
      <c r="GRF32" s="10"/>
      <c r="GRG32" s="10"/>
      <c r="GRH32" s="10"/>
      <c r="GRI32" s="10"/>
      <c r="GRJ32" s="10"/>
      <c r="GRK32" s="10"/>
      <c r="GRL32" s="10"/>
      <c r="GRM32" s="10"/>
      <c r="GRN32" s="10"/>
      <c r="GRO32" s="10"/>
      <c r="GRP32" s="10"/>
      <c r="GRQ32" s="10"/>
      <c r="GRR32" s="10"/>
      <c r="GRS32" s="10"/>
      <c r="GRT32" s="10"/>
      <c r="GRU32" s="10"/>
      <c r="GRV32" s="10"/>
      <c r="GRW32" s="10"/>
      <c r="GRX32" s="10"/>
      <c r="GRY32" s="10"/>
      <c r="GRZ32" s="10"/>
      <c r="GSA32" s="10"/>
      <c r="GSB32" s="10"/>
      <c r="GSC32" s="10"/>
      <c r="GSD32" s="10"/>
      <c r="GSE32" s="10"/>
      <c r="GSF32" s="10"/>
      <c r="GSG32" s="10"/>
      <c r="GSH32" s="10"/>
      <c r="GSI32" s="10"/>
      <c r="GSJ32" s="10"/>
      <c r="GSK32" s="10"/>
      <c r="GSL32" s="10"/>
      <c r="GSM32" s="10"/>
      <c r="GSN32" s="10"/>
      <c r="GSO32" s="10"/>
      <c r="GSP32" s="10"/>
      <c r="GSQ32" s="10"/>
      <c r="GSR32" s="10"/>
      <c r="GSS32" s="10"/>
      <c r="GST32" s="10"/>
      <c r="GSU32" s="10"/>
      <c r="GSV32" s="10"/>
      <c r="GSW32" s="10"/>
      <c r="GSX32" s="10"/>
      <c r="GSY32" s="10"/>
      <c r="GSZ32" s="10"/>
      <c r="GTA32" s="10"/>
      <c r="GTB32" s="10"/>
      <c r="GTC32" s="10"/>
      <c r="GTD32" s="10"/>
      <c r="GTE32" s="10"/>
      <c r="GTF32" s="10"/>
      <c r="GTG32" s="10"/>
      <c r="GTH32" s="10"/>
      <c r="GTI32" s="10"/>
      <c r="GTJ32" s="10"/>
      <c r="GTK32" s="10"/>
      <c r="GTL32" s="10"/>
      <c r="GTM32" s="10"/>
      <c r="GTN32" s="10"/>
      <c r="GTO32" s="10"/>
      <c r="GTP32" s="10"/>
      <c r="GTQ32" s="10"/>
      <c r="GTR32" s="10"/>
      <c r="GTS32" s="10"/>
      <c r="GTT32" s="10"/>
      <c r="GTU32" s="10"/>
      <c r="GTV32" s="10"/>
      <c r="GTW32" s="10"/>
      <c r="GTX32" s="10"/>
      <c r="GTY32" s="10"/>
      <c r="GTZ32" s="10"/>
      <c r="GUA32" s="10"/>
      <c r="GUB32" s="10"/>
      <c r="GUC32" s="10"/>
      <c r="GUD32" s="10"/>
      <c r="GUE32" s="10"/>
      <c r="GUF32" s="10"/>
      <c r="GUG32" s="10"/>
      <c r="GUH32" s="10"/>
      <c r="GUI32" s="10"/>
      <c r="GUJ32" s="10"/>
      <c r="GUK32" s="10"/>
      <c r="GUL32" s="10"/>
      <c r="GUM32" s="10"/>
      <c r="GUN32" s="10"/>
      <c r="GUO32" s="10"/>
      <c r="GUP32" s="10"/>
      <c r="GUQ32" s="10"/>
      <c r="GUR32" s="10"/>
      <c r="GUS32" s="10"/>
      <c r="GUT32" s="10"/>
      <c r="GUU32" s="10"/>
      <c r="GUV32" s="10"/>
      <c r="GUW32" s="10"/>
      <c r="GUX32" s="10"/>
      <c r="GUY32" s="10"/>
      <c r="GUZ32" s="10"/>
      <c r="GVA32" s="10"/>
      <c r="GVB32" s="10"/>
      <c r="GVC32" s="10"/>
      <c r="GVD32" s="10"/>
      <c r="GVE32" s="10"/>
      <c r="GVF32" s="10"/>
      <c r="GVG32" s="10"/>
      <c r="GVH32" s="10"/>
      <c r="GVI32" s="10"/>
      <c r="GVJ32" s="10"/>
      <c r="GVK32" s="10"/>
      <c r="GVL32" s="10"/>
      <c r="GVM32" s="10"/>
      <c r="GVN32" s="10"/>
      <c r="GVO32" s="10"/>
      <c r="GVP32" s="10"/>
      <c r="GVQ32" s="10"/>
      <c r="GVR32" s="10"/>
      <c r="GVS32" s="10"/>
      <c r="GVT32" s="10"/>
      <c r="GVU32" s="10"/>
      <c r="GVV32" s="10"/>
      <c r="GVW32" s="10"/>
      <c r="GVX32" s="10"/>
      <c r="GVY32" s="10"/>
      <c r="GVZ32" s="10"/>
      <c r="GWA32" s="10"/>
      <c r="GWB32" s="10"/>
      <c r="GWC32" s="10"/>
      <c r="GWD32" s="10"/>
      <c r="GWE32" s="10"/>
      <c r="GWF32" s="10"/>
      <c r="GWG32" s="10"/>
      <c r="GWH32" s="10"/>
      <c r="GWI32" s="10"/>
      <c r="GWJ32" s="10"/>
      <c r="GWK32" s="10"/>
      <c r="GWL32" s="10"/>
      <c r="GWM32" s="10"/>
      <c r="GWN32" s="10"/>
      <c r="GWO32" s="10"/>
      <c r="GWP32" s="10"/>
      <c r="GWQ32" s="10"/>
      <c r="GWR32" s="10"/>
      <c r="GWS32" s="10"/>
      <c r="GWT32" s="10"/>
      <c r="GWU32" s="10"/>
      <c r="GWV32" s="10"/>
      <c r="GWW32" s="10"/>
      <c r="GWX32" s="10"/>
      <c r="GWY32" s="10"/>
      <c r="GWZ32" s="10"/>
      <c r="GXA32" s="10"/>
      <c r="GXB32" s="10"/>
      <c r="GXC32" s="10"/>
      <c r="GXD32" s="10"/>
      <c r="GXE32" s="10"/>
      <c r="GXF32" s="10"/>
      <c r="GXG32" s="10"/>
      <c r="GXH32" s="10"/>
      <c r="GXI32" s="10"/>
      <c r="GXJ32" s="10"/>
      <c r="GXK32" s="10"/>
      <c r="GXL32" s="10"/>
      <c r="GXM32" s="10"/>
      <c r="GXN32" s="10"/>
      <c r="GXO32" s="10"/>
      <c r="GXP32" s="10"/>
      <c r="GXQ32" s="10"/>
      <c r="GXR32" s="10"/>
      <c r="GXS32" s="10"/>
      <c r="GXT32" s="10"/>
      <c r="GXU32" s="10"/>
      <c r="GXV32" s="10"/>
      <c r="GXW32" s="10"/>
      <c r="GXX32" s="10"/>
      <c r="GXY32" s="10"/>
      <c r="GXZ32" s="10"/>
      <c r="GYA32" s="10"/>
      <c r="GYB32" s="10"/>
      <c r="GYC32" s="10"/>
      <c r="GYD32" s="10"/>
      <c r="GYE32" s="10"/>
      <c r="GYF32" s="10"/>
      <c r="GYG32" s="10"/>
      <c r="GYH32" s="10"/>
      <c r="GYI32" s="10"/>
      <c r="GYJ32" s="10"/>
      <c r="GYK32" s="10"/>
      <c r="GYL32" s="10"/>
      <c r="GYM32" s="10"/>
      <c r="GYN32" s="10"/>
      <c r="GYO32" s="10"/>
      <c r="GYP32" s="10"/>
      <c r="GYQ32" s="10"/>
      <c r="GYR32" s="10"/>
      <c r="GYS32" s="10"/>
      <c r="GYT32" s="10"/>
      <c r="GYU32" s="10"/>
      <c r="GYV32" s="10"/>
      <c r="GYW32" s="10"/>
      <c r="GYX32" s="10"/>
      <c r="GYY32" s="10"/>
      <c r="GYZ32" s="10"/>
      <c r="GZA32" s="10"/>
      <c r="GZB32" s="10"/>
      <c r="GZC32" s="10"/>
      <c r="GZD32" s="10"/>
      <c r="GZE32" s="10"/>
      <c r="GZF32" s="10"/>
      <c r="GZG32" s="10"/>
      <c r="GZH32" s="10"/>
      <c r="GZI32" s="10"/>
      <c r="GZJ32" s="10"/>
      <c r="GZK32" s="10"/>
      <c r="GZL32" s="10"/>
      <c r="GZM32" s="10"/>
      <c r="GZN32" s="10"/>
      <c r="GZO32" s="10"/>
      <c r="GZP32" s="10"/>
      <c r="GZQ32" s="10"/>
      <c r="GZR32" s="10"/>
      <c r="GZS32" s="10"/>
      <c r="GZT32" s="10"/>
      <c r="GZU32" s="10"/>
      <c r="GZV32" s="10"/>
      <c r="GZW32" s="10"/>
      <c r="GZX32" s="10"/>
      <c r="GZY32" s="10"/>
      <c r="GZZ32" s="10"/>
      <c r="HAA32" s="10"/>
      <c r="HAB32" s="10"/>
      <c r="HAC32" s="10"/>
      <c r="HAD32" s="10"/>
      <c r="HAE32" s="10"/>
      <c r="HAF32" s="10"/>
      <c r="HAG32" s="10"/>
      <c r="HAH32" s="10"/>
      <c r="HAI32" s="10"/>
      <c r="HAJ32" s="10"/>
      <c r="HAK32" s="10"/>
      <c r="HAL32" s="10"/>
      <c r="HAM32" s="10"/>
      <c r="HAN32" s="10"/>
      <c r="HAO32" s="10"/>
      <c r="HAP32" s="10"/>
      <c r="HAQ32" s="10"/>
      <c r="HAR32" s="10"/>
      <c r="HAS32" s="10"/>
      <c r="HAT32" s="10"/>
      <c r="HAU32" s="10"/>
      <c r="HAV32" s="10"/>
      <c r="HAW32" s="10"/>
      <c r="HAX32" s="10"/>
      <c r="HAY32" s="10"/>
      <c r="HAZ32" s="10"/>
      <c r="HBA32" s="10"/>
      <c r="HBB32" s="10"/>
      <c r="HBC32" s="10"/>
      <c r="HBD32" s="10"/>
      <c r="HBE32" s="10"/>
      <c r="HBF32" s="10"/>
      <c r="HBG32" s="10"/>
      <c r="HBH32" s="10"/>
      <c r="HBI32" s="10"/>
      <c r="HBJ32" s="10"/>
      <c r="HBK32" s="10"/>
      <c r="HBL32" s="10"/>
      <c r="HBM32" s="10"/>
      <c r="HBN32" s="10"/>
      <c r="HBO32" s="10"/>
      <c r="HBP32" s="10"/>
      <c r="HBQ32" s="10"/>
      <c r="HBR32" s="10"/>
      <c r="HBS32" s="10"/>
      <c r="HBT32" s="10"/>
      <c r="HBU32" s="10"/>
      <c r="HBV32" s="10"/>
      <c r="HBW32" s="10"/>
      <c r="HBX32" s="10"/>
      <c r="HBY32" s="10"/>
      <c r="HBZ32" s="10"/>
      <c r="HCA32" s="10"/>
      <c r="HCB32" s="10"/>
      <c r="HCC32" s="10"/>
      <c r="HCD32" s="10"/>
      <c r="HCE32" s="10"/>
      <c r="HCF32" s="10"/>
      <c r="HCG32" s="10"/>
      <c r="HCH32" s="10"/>
      <c r="HCI32" s="10"/>
      <c r="HCJ32" s="10"/>
      <c r="HCK32" s="10"/>
      <c r="HCL32" s="10"/>
      <c r="HCM32" s="10"/>
      <c r="HCN32" s="10"/>
      <c r="HCO32" s="10"/>
      <c r="HCP32" s="10"/>
      <c r="HCQ32" s="10"/>
      <c r="HCR32" s="10"/>
      <c r="HCS32" s="10"/>
      <c r="HCT32" s="10"/>
      <c r="HCU32" s="10"/>
      <c r="HCV32" s="10"/>
      <c r="HCW32" s="10"/>
      <c r="HCX32" s="10"/>
      <c r="HCY32" s="10"/>
      <c r="HCZ32" s="10"/>
      <c r="HDA32" s="10"/>
      <c r="HDB32" s="10"/>
      <c r="HDC32" s="10"/>
      <c r="HDD32" s="10"/>
      <c r="HDE32" s="10"/>
      <c r="HDF32" s="10"/>
      <c r="HDG32" s="10"/>
      <c r="HDH32" s="10"/>
      <c r="HDI32" s="10"/>
      <c r="HDJ32" s="10"/>
      <c r="HDK32" s="10"/>
      <c r="HDL32" s="10"/>
      <c r="HDM32" s="10"/>
      <c r="HDN32" s="10"/>
      <c r="HDO32" s="10"/>
      <c r="HDP32" s="10"/>
      <c r="HDQ32" s="10"/>
      <c r="HDR32" s="10"/>
      <c r="HDS32" s="10"/>
      <c r="HDT32" s="10"/>
      <c r="HDU32" s="10"/>
      <c r="HDV32" s="10"/>
      <c r="HDW32" s="10"/>
      <c r="HDX32" s="10"/>
      <c r="HDY32" s="10"/>
      <c r="HDZ32" s="10"/>
      <c r="HEA32" s="10"/>
      <c r="HEB32" s="10"/>
      <c r="HEC32" s="10"/>
      <c r="HED32" s="10"/>
      <c r="HEE32" s="10"/>
      <c r="HEF32" s="10"/>
      <c r="HEG32" s="10"/>
      <c r="HEH32" s="10"/>
      <c r="HEI32" s="10"/>
      <c r="HEJ32" s="10"/>
      <c r="HEK32" s="10"/>
      <c r="HEL32" s="10"/>
      <c r="HEM32" s="10"/>
      <c r="HEN32" s="10"/>
      <c r="HEO32" s="10"/>
      <c r="HEP32" s="10"/>
      <c r="HEQ32" s="10"/>
      <c r="HER32" s="10"/>
      <c r="HES32" s="10"/>
      <c r="HET32" s="10"/>
      <c r="HEU32" s="10"/>
      <c r="HEV32" s="10"/>
      <c r="HEW32" s="10"/>
      <c r="HEX32" s="10"/>
      <c r="HEY32" s="10"/>
      <c r="HEZ32" s="10"/>
      <c r="HFA32" s="10"/>
      <c r="HFB32" s="10"/>
      <c r="HFC32" s="10"/>
      <c r="HFD32" s="10"/>
      <c r="HFE32" s="10"/>
      <c r="HFF32" s="10"/>
      <c r="HFG32" s="10"/>
      <c r="HFH32" s="10"/>
      <c r="HFI32" s="10"/>
      <c r="HFJ32" s="10"/>
      <c r="HFK32" s="10"/>
      <c r="HFL32" s="10"/>
      <c r="HFM32" s="10"/>
      <c r="HFN32" s="10"/>
      <c r="HFO32" s="10"/>
      <c r="HFP32" s="10"/>
      <c r="HFQ32" s="10"/>
      <c r="HFR32" s="10"/>
      <c r="HFS32" s="10"/>
      <c r="HFT32" s="10"/>
      <c r="HFU32" s="10"/>
      <c r="HFV32" s="10"/>
      <c r="HFW32" s="10"/>
      <c r="HFX32" s="10"/>
      <c r="HFY32" s="10"/>
      <c r="HFZ32" s="10"/>
      <c r="HGA32" s="10"/>
      <c r="HGB32" s="10"/>
      <c r="HGC32" s="10"/>
      <c r="HGD32" s="10"/>
      <c r="HGE32" s="10"/>
      <c r="HGF32" s="10"/>
      <c r="HGG32" s="10"/>
      <c r="HGH32" s="10"/>
      <c r="HGI32" s="10"/>
      <c r="HGJ32" s="10"/>
      <c r="HGK32" s="10"/>
      <c r="HGL32" s="10"/>
      <c r="HGM32" s="10"/>
      <c r="HGN32" s="10"/>
      <c r="HGO32" s="10"/>
      <c r="HGP32" s="10"/>
      <c r="HGQ32" s="10"/>
      <c r="HGR32" s="10"/>
      <c r="HGS32" s="10"/>
      <c r="HGT32" s="10"/>
      <c r="HGU32" s="10"/>
      <c r="HGV32" s="10"/>
      <c r="HGW32" s="10"/>
      <c r="HGX32" s="10"/>
      <c r="HGY32" s="10"/>
      <c r="HGZ32" s="10"/>
      <c r="HHA32" s="10"/>
      <c r="HHB32" s="10"/>
      <c r="HHC32" s="10"/>
      <c r="HHD32" s="10"/>
      <c r="HHE32" s="10"/>
      <c r="HHF32" s="10"/>
      <c r="HHG32" s="10"/>
      <c r="HHH32" s="10"/>
      <c r="HHI32" s="10"/>
      <c r="HHJ32" s="10"/>
      <c r="HHK32" s="10"/>
      <c r="HHL32" s="10"/>
      <c r="HHM32" s="10"/>
      <c r="HHN32" s="10"/>
      <c r="HHO32" s="10"/>
      <c r="HHP32" s="10"/>
      <c r="HHQ32" s="10"/>
      <c r="HHR32" s="10"/>
      <c r="HHS32" s="10"/>
      <c r="HHT32" s="10"/>
      <c r="HHU32" s="10"/>
      <c r="HHV32" s="10"/>
      <c r="HHW32" s="10"/>
      <c r="HHX32" s="10"/>
      <c r="HHY32" s="10"/>
      <c r="HHZ32" s="10"/>
      <c r="HIA32" s="10"/>
      <c r="HIB32" s="10"/>
      <c r="HIC32" s="10"/>
      <c r="HID32" s="10"/>
      <c r="HIE32" s="10"/>
      <c r="HIF32" s="10"/>
      <c r="HIG32" s="10"/>
      <c r="HIH32" s="10"/>
      <c r="HII32" s="10"/>
      <c r="HIJ32" s="10"/>
      <c r="HIK32" s="10"/>
      <c r="HIL32" s="10"/>
      <c r="HIM32" s="10"/>
      <c r="HIN32" s="10"/>
      <c r="HIO32" s="10"/>
      <c r="HIP32" s="10"/>
      <c r="HIQ32" s="10"/>
      <c r="HIR32" s="10"/>
      <c r="HIS32" s="10"/>
      <c r="HIT32" s="10"/>
      <c r="HIU32" s="10"/>
      <c r="HIV32" s="10"/>
      <c r="HIW32" s="10"/>
      <c r="HIX32" s="10"/>
      <c r="HIY32" s="10"/>
      <c r="HIZ32" s="10"/>
      <c r="HJA32" s="10"/>
      <c r="HJB32" s="10"/>
      <c r="HJC32" s="10"/>
      <c r="HJD32" s="10"/>
      <c r="HJE32" s="10"/>
      <c r="HJF32" s="10"/>
      <c r="HJG32" s="10"/>
      <c r="HJH32" s="10"/>
      <c r="HJI32" s="10"/>
      <c r="HJJ32" s="10"/>
      <c r="HJK32" s="10"/>
      <c r="HJL32" s="10"/>
      <c r="HJM32" s="10"/>
      <c r="HJN32" s="10"/>
      <c r="HJO32" s="10"/>
      <c r="HJP32" s="10"/>
      <c r="HJQ32" s="10"/>
      <c r="HJR32" s="10"/>
      <c r="HJS32" s="10"/>
      <c r="HJT32" s="10"/>
      <c r="HJU32" s="10"/>
      <c r="HJV32" s="10"/>
      <c r="HJW32" s="10"/>
      <c r="HJX32" s="10"/>
      <c r="HJY32" s="10"/>
      <c r="HJZ32" s="10"/>
      <c r="HKA32" s="10"/>
      <c r="HKB32" s="10"/>
      <c r="HKC32" s="10"/>
      <c r="HKD32" s="10"/>
      <c r="HKE32" s="10"/>
      <c r="HKF32" s="10"/>
      <c r="HKG32" s="10"/>
      <c r="HKH32" s="10"/>
      <c r="HKI32" s="10"/>
      <c r="HKJ32" s="10"/>
      <c r="HKK32" s="10"/>
      <c r="HKL32" s="10"/>
      <c r="HKM32" s="10"/>
      <c r="HKN32" s="10"/>
      <c r="HKO32" s="10"/>
      <c r="HKP32" s="10"/>
      <c r="HKQ32" s="10"/>
      <c r="HKR32" s="10"/>
      <c r="HKS32" s="10"/>
      <c r="HKT32" s="10"/>
      <c r="HKU32" s="10"/>
      <c r="HKV32" s="10"/>
      <c r="HKW32" s="10"/>
      <c r="HKX32" s="10"/>
      <c r="HKY32" s="10"/>
      <c r="HKZ32" s="10"/>
      <c r="HLA32" s="10"/>
      <c r="HLB32" s="10"/>
      <c r="HLC32" s="10"/>
      <c r="HLD32" s="10"/>
      <c r="HLE32" s="10"/>
      <c r="HLF32" s="10"/>
      <c r="HLG32" s="10"/>
      <c r="HLH32" s="10"/>
      <c r="HLI32" s="10"/>
      <c r="HLJ32" s="10"/>
      <c r="HLK32" s="10"/>
      <c r="HLL32" s="10"/>
      <c r="HLM32" s="10"/>
      <c r="HLN32" s="10"/>
      <c r="HLO32" s="10"/>
      <c r="HLP32" s="10"/>
      <c r="HLQ32" s="10"/>
      <c r="HLR32" s="10"/>
      <c r="HLS32" s="10"/>
      <c r="HLT32" s="10"/>
      <c r="HLU32" s="10"/>
      <c r="HLV32" s="10"/>
      <c r="HLW32" s="10"/>
      <c r="HLX32" s="10"/>
      <c r="HLY32" s="10"/>
      <c r="HLZ32" s="10"/>
      <c r="HMA32" s="10"/>
      <c r="HMB32" s="10"/>
      <c r="HMC32" s="10"/>
      <c r="HMD32" s="10"/>
      <c r="HME32" s="10"/>
      <c r="HMF32" s="10"/>
      <c r="HMG32" s="10"/>
      <c r="HMH32" s="10"/>
      <c r="HMI32" s="10"/>
      <c r="HMJ32" s="10"/>
      <c r="HMK32" s="10"/>
      <c r="HML32" s="10"/>
      <c r="HMM32" s="10"/>
      <c r="HMN32" s="10"/>
      <c r="HMO32" s="10"/>
      <c r="HMP32" s="10"/>
      <c r="HMQ32" s="10"/>
      <c r="HMR32" s="10"/>
      <c r="HMS32" s="10"/>
      <c r="HMT32" s="10"/>
      <c r="HMU32" s="10"/>
      <c r="HMV32" s="10"/>
      <c r="HMW32" s="10"/>
      <c r="HMX32" s="10"/>
      <c r="HMY32" s="10"/>
      <c r="HMZ32" s="10"/>
      <c r="HNA32" s="10"/>
      <c r="HNB32" s="10"/>
      <c r="HNC32" s="10"/>
      <c r="HND32" s="10"/>
      <c r="HNE32" s="10"/>
      <c r="HNF32" s="10"/>
      <c r="HNG32" s="10"/>
      <c r="HNH32" s="10"/>
      <c r="HNI32" s="10"/>
      <c r="HNJ32" s="10"/>
      <c r="HNK32" s="10"/>
      <c r="HNL32" s="10"/>
      <c r="HNM32" s="10"/>
      <c r="HNN32" s="10"/>
      <c r="HNO32" s="10"/>
      <c r="HNP32" s="10"/>
      <c r="HNQ32" s="10"/>
      <c r="HNR32" s="10"/>
      <c r="HNS32" s="10"/>
      <c r="HNT32" s="10"/>
      <c r="HNU32" s="10"/>
      <c r="HNV32" s="10"/>
      <c r="HNW32" s="10"/>
      <c r="HNX32" s="10"/>
      <c r="HNY32" s="10"/>
      <c r="HNZ32" s="10"/>
      <c r="HOA32" s="10"/>
      <c r="HOB32" s="10"/>
      <c r="HOC32" s="10"/>
      <c r="HOD32" s="10"/>
      <c r="HOE32" s="10"/>
      <c r="HOF32" s="10"/>
      <c r="HOG32" s="10"/>
      <c r="HOH32" s="10"/>
      <c r="HOI32" s="10"/>
      <c r="HOJ32" s="10"/>
      <c r="HOK32" s="10"/>
      <c r="HOL32" s="10"/>
      <c r="HOM32" s="10"/>
      <c r="HON32" s="10"/>
      <c r="HOO32" s="10"/>
      <c r="HOP32" s="10"/>
      <c r="HOQ32" s="10"/>
      <c r="HOR32" s="10"/>
      <c r="HOS32" s="10"/>
      <c r="HOT32" s="10"/>
      <c r="HOU32" s="10"/>
      <c r="HOV32" s="10"/>
      <c r="HOW32" s="10"/>
      <c r="HOX32" s="10"/>
      <c r="HOY32" s="10"/>
      <c r="HOZ32" s="10"/>
      <c r="HPA32" s="10"/>
      <c r="HPB32" s="10"/>
      <c r="HPC32" s="10"/>
      <c r="HPD32" s="10"/>
      <c r="HPE32" s="10"/>
      <c r="HPF32" s="10"/>
      <c r="HPG32" s="10"/>
      <c r="HPH32" s="10"/>
      <c r="HPI32" s="10"/>
      <c r="HPJ32" s="10"/>
      <c r="HPK32" s="10"/>
      <c r="HPL32" s="10"/>
      <c r="HPM32" s="10"/>
      <c r="HPN32" s="10"/>
      <c r="HPO32" s="10"/>
      <c r="HPP32" s="10"/>
      <c r="HPQ32" s="10"/>
      <c r="HPR32" s="10"/>
      <c r="HPS32" s="10"/>
      <c r="HPT32" s="10"/>
      <c r="HPU32" s="10"/>
      <c r="HPV32" s="10"/>
      <c r="HPW32" s="10"/>
      <c r="HPX32" s="10"/>
      <c r="HPY32" s="10"/>
      <c r="HPZ32" s="10"/>
      <c r="HQA32" s="10"/>
      <c r="HQB32" s="10"/>
      <c r="HQC32" s="10"/>
      <c r="HQD32" s="10"/>
      <c r="HQE32" s="10"/>
      <c r="HQF32" s="10"/>
      <c r="HQG32" s="10"/>
      <c r="HQH32" s="10"/>
      <c r="HQI32" s="10"/>
      <c r="HQJ32" s="10"/>
      <c r="HQK32" s="10"/>
      <c r="HQL32" s="10"/>
      <c r="HQM32" s="10"/>
      <c r="HQN32" s="10"/>
      <c r="HQO32" s="10"/>
      <c r="HQP32" s="10"/>
      <c r="HQQ32" s="10"/>
      <c r="HQR32" s="10"/>
      <c r="HQS32" s="10"/>
      <c r="HQT32" s="10"/>
      <c r="HQU32" s="10"/>
      <c r="HQV32" s="10"/>
      <c r="HQW32" s="10"/>
      <c r="HQX32" s="10"/>
      <c r="HQY32" s="10"/>
      <c r="HQZ32" s="10"/>
      <c r="HRA32" s="10"/>
      <c r="HRB32" s="10"/>
      <c r="HRC32" s="10"/>
      <c r="HRD32" s="10"/>
      <c r="HRE32" s="10"/>
      <c r="HRF32" s="10"/>
      <c r="HRG32" s="10"/>
      <c r="HRH32" s="10"/>
      <c r="HRI32" s="10"/>
      <c r="HRJ32" s="10"/>
      <c r="HRK32" s="10"/>
      <c r="HRL32" s="10"/>
      <c r="HRM32" s="10"/>
      <c r="HRN32" s="10"/>
      <c r="HRO32" s="10"/>
      <c r="HRP32" s="10"/>
      <c r="HRQ32" s="10"/>
      <c r="HRR32" s="10"/>
      <c r="HRS32" s="10"/>
      <c r="HRT32" s="10"/>
      <c r="HRU32" s="10"/>
      <c r="HRV32" s="10"/>
      <c r="HRW32" s="10"/>
      <c r="HRX32" s="10"/>
      <c r="HRY32" s="10"/>
      <c r="HRZ32" s="10"/>
      <c r="HSA32" s="10"/>
      <c r="HSB32" s="10"/>
      <c r="HSC32" s="10"/>
      <c r="HSD32" s="10"/>
      <c r="HSE32" s="10"/>
      <c r="HSF32" s="10"/>
      <c r="HSG32" s="10"/>
      <c r="HSH32" s="10"/>
      <c r="HSI32" s="10"/>
      <c r="HSJ32" s="10"/>
      <c r="HSK32" s="10"/>
      <c r="HSL32" s="10"/>
      <c r="HSM32" s="10"/>
      <c r="HSN32" s="10"/>
      <c r="HSO32" s="10"/>
      <c r="HSP32" s="10"/>
      <c r="HSQ32" s="10"/>
      <c r="HSR32" s="10"/>
      <c r="HSS32" s="10"/>
      <c r="HST32" s="10"/>
      <c r="HSU32" s="10"/>
      <c r="HSV32" s="10"/>
      <c r="HSW32" s="10"/>
      <c r="HSX32" s="10"/>
      <c r="HSY32" s="10"/>
      <c r="HSZ32" s="10"/>
      <c r="HTA32" s="10"/>
      <c r="HTB32" s="10"/>
      <c r="HTC32" s="10"/>
      <c r="HTD32" s="10"/>
      <c r="HTE32" s="10"/>
      <c r="HTF32" s="10"/>
      <c r="HTG32" s="10"/>
      <c r="HTH32" s="10"/>
      <c r="HTI32" s="10"/>
      <c r="HTJ32" s="10"/>
      <c r="HTK32" s="10"/>
      <c r="HTL32" s="10"/>
      <c r="HTM32" s="10"/>
      <c r="HTN32" s="10"/>
      <c r="HTO32" s="10"/>
      <c r="HTP32" s="10"/>
      <c r="HTQ32" s="10"/>
      <c r="HTR32" s="10"/>
      <c r="HTS32" s="10"/>
      <c r="HTT32" s="10"/>
      <c r="HTU32" s="10"/>
      <c r="HTV32" s="10"/>
      <c r="HTW32" s="10"/>
      <c r="HTX32" s="10"/>
      <c r="HTY32" s="10"/>
      <c r="HTZ32" s="10"/>
      <c r="HUA32" s="10"/>
      <c r="HUB32" s="10"/>
      <c r="HUC32" s="10"/>
      <c r="HUD32" s="10"/>
      <c r="HUE32" s="10"/>
      <c r="HUF32" s="10"/>
      <c r="HUG32" s="10"/>
      <c r="HUH32" s="10"/>
      <c r="HUI32" s="10"/>
      <c r="HUJ32" s="10"/>
      <c r="HUK32" s="10"/>
      <c r="HUL32" s="10"/>
      <c r="HUM32" s="10"/>
      <c r="HUN32" s="10"/>
      <c r="HUO32" s="10"/>
      <c r="HUP32" s="10"/>
      <c r="HUQ32" s="10"/>
      <c r="HUR32" s="10"/>
      <c r="HUS32" s="10"/>
      <c r="HUT32" s="10"/>
      <c r="HUU32" s="10"/>
      <c r="HUV32" s="10"/>
      <c r="HUW32" s="10"/>
      <c r="HUX32" s="10"/>
      <c r="HUY32" s="10"/>
      <c r="HUZ32" s="10"/>
      <c r="HVA32" s="10"/>
      <c r="HVB32" s="10"/>
      <c r="HVC32" s="10"/>
      <c r="HVD32" s="10"/>
      <c r="HVE32" s="10"/>
      <c r="HVF32" s="10"/>
      <c r="HVG32" s="10"/>
      <c r="HVH32" s="10"/>
      <c r="HVI32" s="10"/>
      <c r="HVJ32" s="10"/>
      <c r="HVK32" s="10"/>
      <c r="HVL32" s="10"/>
      <c r="HVM32" s="10"/>
      <c r="HVN32" s="10"/>
      <c r="HVO32" s="10"/>
      <c r="HVP32" s="10"/>
      <c r="HVQ32" s="10"/>
      <c r="HVR32" s="10"/>
      <c r="HVS32" s="10"/>
      <c r="HVT32" s="10"/>
      <c r="HVU32" s="10"/>
      <c r="HVV32" s="10"/>
      <c r="HVW32" s="10"/>
      <c r="HVX32" s="10"/>
      <c r="HVY32" s="10"/>
      <c r="HVZ32" s="10"/>
      <c r="HWA32" s="10"/>
      <c r="HWB32" s="10"/>
      <c r="HWC32" s="10"/>
      <c r="HWD32" s="10"/>
      <c r="HWE32" s="10"/>
      <c r="HWF32" s="10"/>
      <c r="HWG32" s="10"/>
      <c r="HWH32" s="10"/>
      <c r="HWI32" s="10"/>
      <c r="HWJ32" s="10"/>
      <c r="HWK32" s="10"/>
      <c r="HWL32" s="10"/>
      <c r="HWM32" s="10"/>
      <c r="HWN32" s="10"/>
      <c r="HWO32" s="10"/>
      <c r="HWP32" s="10"/>
      <c r="HWQ32" s="10"/>
      <c r="HWR32" s="10"/>
      <c r="HWS32" s="10"/>
      <c r="HWT32" s="10"/>
      <c r="HWU32" s="10"/>
      <c r="HWV32" s="10"/>
      <c r="HWW32" s="10"/>
      <c r="HWX32" s="10"/>
      <c r="HWY32" s="10"/>
      <c r="HWZ32" s="10"/>
      <c r="HXA32" s="10"/>
      <c r="HXB32" s="10"/>
      <c r="HXC32" s="10"/>
      <c r="HXD32" s="10"/>
      <c r="HXE32" s="10"/>
      <c r="HXF32" s="10"/>
      <c r="HXG32" s="10"/>
      <c r="HXH32" s="10"/>
      <c r="HXI32" s="10"/>
      <c r="HXJ32" s="10"/>
      <c r="HXK32" s="10"/>
      <c r="HXL32" s="10"/>
      <c r="HXM32" s="10"/>
      <c r="HXN32" s="10"/>
      <c r="HXO32" s="10"/>
      <c r="HXP32" s="10"/>
      <c r="HXQ32" s="10"/>
      <c r="HXR32" s="10"/>
      <c r="HXS32" s="10"/>
      <c r="HXT32" s="10"/>
      <c r="HXU32" s="10"/>
      <c r="HXV32" s="10"/>
      <c r="HXW32" s="10"/>
      <c r="HXX32" s="10"/>
      <c r="HXY32" s="10"/>
      <c r="HXZ32" s="10"/>
      <c r="HYA32" s="10"/>
      <c r="HYB32" s="10"/>
      <c r="HYC32" s="10"/>
      <c r="HYD32" s="10"/>
      <c r="HYE32" s="10"/>
      <c r="HYF32" s="10"/>
      <c r="HYG32" s="10"/>
      <c r="HYH32" s="10"/>
      <c r="HYI32" s="10"/>
      <c r="HYJ32" s="10"/>
      <c r="HYK32" s="10"/>
      <c r="HYL32" s="10"/>
      <c r="HYM32" s="10"/>
      <c r="HYN32" s="10"/>
      <c r="HYO32" s="10"/>
      <c r="HYP32" s="10"/>
      <c r="HYQ32" s="10"/>
      <c r="HYR32" s="10"/>
      <c r="HYS32" s="10"/>
      <c r="HYT32" s="10"/>
      <c r="HYU32" s="10"/>
      <c r="HYV32" s="10"/>
      <c r="HYW32" s="10"/>
      <c r="HYX32" s="10"/>
      <c r="HYY32" s="10"/>
      <c r="HYZ32" s="10"/>
      <c r="HZA32" s="10"/>
      <c r="HZB32" s="10"/>
      <c r="HZC32" s="10"/>
      <c r="HZD32" s="10"/>
      <c r="HZE32" s="10"/>
      <c r="HZF32" s="10"/>
      <c r="HZG32" s="10"/>
      <c r="HZH32" s="10"/>
      <c r="HZI32" s="10"/>
      <c r="HZJ32" s="10"/>
      <c r="HZK32" s="10"/>
      <c r="HZL32" s="10"/>
      <c r="HZM32" s="10"/>
      <c r="HZN32" s="10"/>
      <c r="HZO32" s="10"/>
      <c r="HZP32" s="10"/>
      <c r="HZQ32" s="10"/>
      <c r="HZR32" s="10"/>
      <c r="HZS32" s="10"/>
      <c r="HZT32" s="10"/>
      <c r="HZU32" s="10"/>
      <c r="HZV32" s="10"/>
      <c r="HZW32" s="10"/>
      <c r="HZX32" s="10"/>
      <c r="HZY32" s="10"/>
      <c r="HZZ32" s="10"/>
      <c r="IAA32" s="10"/>
      <c r="IAB32" s="10"/>
      <c r="IAC32" s="10"/>
      <c r="IAD32" s="10"/>
      <c r="IAE32" s="10"/>
      <c r="IAF32" s="10"/>
      <c r="IAG32" s="10"/>
      <c r="IAH32" s="10"/>
      <c r="IAI32" s="10"/>
      <c r="IAJ32" s="10"/>
      <c r="IAK32" s="10"/>
      <c r="IAL32" s="10"/>
      <c r="IAM32" s="10"/>
      <c r="IAN32" s="10"/>
      <c r="IAO32" s="10"/>
      <c r="IAP32" s="10"/>
      <c r="IAQ32" s="10"/>
      <c r="IAR32" s="10"/>
      <c r="IAS32" s="10"/>
      <c r="IAT32" s="10"/>
      <c r="IAU32" s="10"/>
      <c r="IAV32" s="10"/>
      <c r="IAW32" s="10"/>
      <c r="IAX32" s="10"/>
      <c r="IAY32" s="10"/>
      <c r="IAZ32" s="10"/>
      <c r="IBA32" s="10"/>
      <c r="IBB32" s="10"/>
      <c r="IBC32" s="10"/>
      <c r="IBD32" s="10"/>
      <c r="IBE32" s="10"/>
      <c r="IBF32" s="10"/>
      <c r="IBG32" s="10"/>
      <c r="IBH32" s="10"/>
      <c r="IBI32" s="10"/>
      <c r="IBJ32" s="10"/>
      <c r="IBK32" s="10"/>
      <c r="IBL32" s="10"/>
      <c r="IBM32" s="10"/>
      <c r="IBN32" s="10"/>
      <c r="IBO32" s="10"/>
      <c r="IBP32" s="10"/>
      <c r="IBQ32" s="10"/>
      <c r="IBR32" s="10"/>
      <c r="IBS32" s="10"/>
      <c r="IBT32" s="10"/>
      <c r="IBU32" s="10"/>
      <c r="IBV32" s="10"/>
      <c r="IBW32" s="10"/>
      <c r="IBX32" s="10"/>
      <c r="IBY32" s="10"/>
      <c r="IBZ32" s="10"/>
      <c r="ICA32" s="10"/>
      <c r="ICB32" s="10"/>
      <c r="ICC32" s="10"/>
      <c r="ICD32" s="10"/>
      <c r="ICE32" s="10"/>
      <c r="ICF32" s="10"/>
      <c r="ICG32" s="10"/>
      <c r="ICH32" s="10"/>
      <c r="ICI32" s="10"/>
      <c r="ICJ32" s="10"/>
      <c r="ICK32" s="10"/>
      <c r="ICL32" s="10"/>
      <c r="ICM32" s="10"/>
      <c r="ICN32" s="10"/>
      <c r="ICO32" s="10"/>
      <c r="ICP32" s="10"/>
      <c r="ICQ32" s="10"/>
      <c r="ICR32" s="10"/>
      <c r="ICS32" s="10"/>
      <c r="ICT32" s="10"/>
      <c r="ICU32" s="10"/>
      <c r="ICV32" s="10"/>
      <c r="ICW32" s="10"/>
      <c r="ICX32" s="10"/>
      <c r="ICY32" s="10"/>
      <c r="ICZ32" s="10"/>
      <c r="IDA32" s="10"/>
      <c r="IDB32" s="10"/>
      <c r="IDC32" s="10"/>
      <c r="IDD32" s="10"/>
      <c r="IDE32" s="10"/>
      <c r="IDF32" s="10"/>
      <c r="IDG32" s="10"/>
      <c r="IDH32" s="10"/>
      <c r="IDI32" s="10"/>
      <c r="IDJ32" s="10"/>
      <c r="IDK32" s="10"/>
      <c r="IDL32" s="10"/>
      <c r="IDM32" s="10"/>
      <c r="IDN32" s="10"/>
      <c r="IDO32" s="10"/>
      <c r="IDP32" s="10"/>
      <c r="IDQ32" s="10"/>
      <c r="IDR32" s="10"/>
      <c r="IDS32" s="10"/>
      <c r="IDT32" s="10"/>
      <c r="IDU32" s="10"/>
      <c r="IDV32" s="10"/>
      <c r="IDW32" s="10"/>
      <c r="IDX32" s="10"/>
      <c r="IDY32" s="10"/>
      <c r="IDZ32" s="10"/>
      <c r="IEA32" s="10"/>
      <c r="IEB32" s="10"/>
      <c r="IEC32" s="10"/>
      <c r="IED32" s="10"/>
      <c r="IEE32" s="10"/>
      <c r="IEF32" s="10"/>
      <c r="IEG32" s="10"/>
      <c r="IEH32" s="10"/>
      <c r="IEI32" s="10"/>
      <c r="IEJ32" s="10"/>
      <c r="IEK32" s="10"/>
      <c r="IEL32" s="10"/>
      <c r="IEM32" s="10"/>
      <c r="IEN32" s="10"/>
      <c r="IEO32" s="10"/>
      <c r="IEP32" s="10"/>
      <c r="IEQ32" s="10"/>
      <c r="IER32" s="10"/>
      <c r="IES32" s="10"/>
      <c r="IET32" s="10"/>
      <c r="IEU32" s="10"/>
      <c r="IEV32" s="10"/>
      <c r="IEW32" s="10"/>
      <c r="IEX32" s="10"/>
      <c r="IEY32" s="10"/>
      <c r="IEZ32" s="10"/>
      <c r="IFA32" s="10"/>
      <c r="IFB32" s="10"/>
      <c r="IFC32" s="10"/>
      <c r="IFD32" s="10"/>
      <c r="IFE32" s="10"/>
      <c r="IFF32" s="10"/>
      <c r="IFG32" s="10"/>
      <c r="IFH32" s="10"/>
      <c r="IFI32" s="10"/>
      <c r="IFJ32" s="10"/>
      <c r="IFK32" s="10"/>
      <c r="IFL32" s="10"/>
      <c r="IFM32" s="10"/>
      <c r="IFN32" s="10"/>
      <c r="IFO32" s="10"/>
      <c r="IFP32" s="10"/>
      <c r="IFQ32" s="10"/>
      <c r="IFR32" s="10"/>
      <c r="IFS32" s="10"/>
      <c r="IFT32" s="10"/>
      <c r="IFU32" s="10"/>
      <c r="IFV32" s="10"/>
      <c r="IFW32" s="10"/>
      <c r="IFX32" s="10"/>
      <c r="IFY32" s="10"/>
      <c r="IFZ32" s="10"/>
      <c r="IGA32" s="10"/>
      <c r="IGB32" s="10"/>
      <c r="IGC32" s="10"/>
      <c r="IGD32" s="10"/>
      <c r="IGE32" s="10"/>
      <c r="IGF32" s="10"/>
      <c r="IGG32" s="10"/>
      <c r="IGH32" s="10"/>
      <c r="IGI32" s="10"/>
      <c r="IGJ32" s="10"/>
      <c r="IGK32" s="10"/>
      <c r="IGL32" s="10"/>
      <c r="IGM32" s="10"/>
      <c r="IGN32" s="10"/>
      <c r="IGO32" s="10"/>
      <c r="IGP32" s="10"/>
      <c r="IGQ32" s="10"/>
      <c r="IGR32" s="10"/>
      <c r="IGS32" s="10"/>
      <c r="IGT32" s="10"/>
      <c r="IGU32" s="10"/>
      <c r="IGV32" s="10"/>
      <c r="IGW32" s="10"/>
      <c r="IGX32" s="10"/>
      <c r="IGY32" s="10"/>
      <c r="IGZ32" s="10"/>
      <c r="IHA32" s="10"/>
      <c r="IHB32" s="10"/>
      <c r="IHC32" s="10"/>
      <c r="IHD32" s="10"/>
      <c r="IHE32" s="10"/>
      <c r="IHF32" s="10"/>
      <c r="IHG32" s="10"/>
      <c r="IHH32" s="10"/>
      <c r="IHI32" s="10"/>
      <c r="IHJ32" s="10"/>
      <c r="IHK32" s="10"/>
      <c r="IHL32" s="10"/>
      <c r="IHM32" s="10"/>
      <c r="IHN32" s="10"/>
      <c r="IHO32" s="10"/>
      <c r="IHP32" s="10"/>
      <c r="IHQ32" s="10"/>
      <c r="IHR32" s="10"/>
      <c r="IHS32" s="10"/>
      <c r="IHT32" s="10"/>
      <c r="IHU32" s="10"/>
      <c r="IHV32" s="10"/>
      <c r="IHW32" s="10"/>
      <c r="IHX32" s="10"/>
      <c r="IHY32" s="10"/>
      <c r="IHZ32" s="10"/>
      <c r="IIA32" s="10"/>
      <c r="IIB32" s="10"/>
      <c r="IIC32" s="10"/>
      <c r="IID32" s="10"/>
      <c r="IIE32" s="10"/>
      <c r="IIF32" s="10"/>
      <c r="IIG32" s="10"/>
      <c r="IIH32" s="10"/>
      <c r="III32" s="10"/>
      <c r="IIJ32" s="10"/>
      <c r="IIK32" s="10"/>
      <c r="IIL32" s="10"/>
      <c r="IIM32" s="10"/>
      <c r="IIN32" s="10"/>
      <c r="IIO32" s="10"/>
      <c r="IIP32" s="10"/>
      <c r="IIQ32" s="10"/>
      <c r="IIR32" s="10"/>
      <c r="IIS32" s="10"/>
      <c r="IIT32" s="10"/>
      <c r="IIU32" s="10"/>
      <c r="IIV32" s="10"/>
      <c r="IIW32" s="10"/>
      <c r="IIX32" s="10"/>
      <c r="IIY32" s="10"/>
      <c r="IIZ32" s="10"/>
      <c r="IJA32" s="10"/>
      <c r="IJB32" s="10"/>
      <c r="IJC32" s="10"/>
      <c r="IJD32" s="10"/>
      <c r="IJE32" s="10"/>
      <c r="IJF32" s="10"/>
      <c r="IJG32" s="10"/>
      <c r="IJH32" s="10"/>
      <c r="IJI32" s="10"/>
      <c r="IJJ32" s="10"/>
      <c r="IJK32" s="10"/>
      <c r="IJL32" s="10"/>
      <c r="IJM32" s="10"/>
      <c r="IJN32" s="10"/>
      <c r="IJO32" s="10"/>
      <c r="IJP32" s="10"/>
      <c r="IJQ32" s="10"/>
      <c r="IJR32" s="10"/>
      <c r="IJS32" s="10"/>
      <c r="IJT32" s="10"/>
      <c r="IJU32" s="10"/>
      <c r="IJV32" s="10"/>
      <c r="IJW32" s="10"/>
      <c r="IJX32" s="10"/>
      <c r="IJY32" s="10"/>
      <c r="IJZ32" s="10"/>
      <c r="IKA32" s="10"/>
      <c r="IKB32" s="10"/>
      <c r="IKC32" s="10"/>
      <c r="IKD32" s="10"/>
      <c r="IKE32" s="10"/>
      <c r="IKF32" s="10"/>
      <c r="IKG32" s="10"/>
      <c r="IKH32" s="10"/>
      <c r="IKI32" s="10"/>
      <c r="IKJ32" s="10"/>
      <c r="IKK32" s="10"/>
      <c r="IKL32" s="10"/>
      <c r="IKM32" s="10"/>
      <c r="IKN32" s="10"/>
      <c r="IKO32" s="10"/>
      <c r="IKP32" s="10"/>
      <c r="IKQ32" s="10"/>
      <c r="IKR32" s="10"/>
      <c r="IKS32" s="10"/>
      <c r="IKT32" s="10"/>
      <c r="IKU32" s="10"/>
      <c r="IKV32" s="10"/>
      <c r="IKW32" s="10"/>
      <c r="IKX32" s="10"/>
      <c r="IKY32" s="10"/>
      <c r="IKZ32" s="10"/>
      <c r="ILA32" s="10"/>
      <c r="ILB32" s="10"/>
      <c r="ILC32" s="10"/>
      <c r="ILD32" s="10"/>
      <c r="ILE32" s="10"/>
      <c r="ILF32" s="10"/>
      <c r="ILG32" s="10"/>
      <c r="ILH32" s="10"/>
      <c r="ILI32" s="10"/>
      <c r="ILJ32" s="10"/>
      <c r="ILK32" s="10"/>
      <c r="ILL32" s="10"/>
      <c r="ILM32" s="10"/>
      <c r="ILN32" s="10"/>
      <c r="ILO32" s="10"/>
      <c r="ILP32" s="10"/>
      <c r="ILQ32" s="10"/>
      <c r="ILR32" s="10"/>
      <c r="ILS32" s="10"/>
      <c r="ILT32" s="10"/>
      <c r="ILU32" s="10"/>
      <c r="ILV32" s="10"/>
      <c r="ILW32" s="10"/>
      <c r="ILX32" s="10"/>
      <c r="ILY32" s="10"/>
      <c r="ILZ32" s="10"/>
      <c r="IMA32" s="10"/>
      <c r="IMB32" s="10"/>
      <c r="IMC32" s="10"/>
      <c r="IMD32" s="10"/>
      <c r="IME32" s="10"/>
      <c r="IMF32" s="10"/>
      <c r="IMG32" s="10"/>
      <c r="IMH32" s="10"/>
      <c r="IMI32" s="10"/>
      <c r="IMJ32" s="10"/>
      <c r="IMK32" s="10"/>
      <c r="IML32" s="10"/>
      <c r="IMM32" s="10"/>
      <c r="IMN32" s="10"/>
      <c r="IMO32" s="10"/>
      <c r="IMP32" s="10"/>
      <c r="IMQ32" s="10"/>
      <c r="IMR32" s="10"/>
      <c r="IMS32" s="10"/>
      <c r="IMT32" s="10"/>
      <c r="IMU32" s="10"/>
      <c r="IMV32" s="10"/>
      <c r="IMW32" s="10"/>
      <c r="IMX32" s="10"/>
      <c r="IMY32" s="10"/>
      <c r="IMZ32" s="10"/>
      <c r="INA32" s="10"/>
      <c r="INB32" s="10"/>
      <c r="INC32" s="10"/>
      <c r="IND32" s="10"/>
      <c r="INE32" s="10"/>
      <c r="INF32" s="10"/>
      <c r="ING32" s="10"/>
      <c r="INH32" s="10"/>
      <c r="INI32" s="10"/>
      <c r="INJ32" s="10"/>
      <c r="INK32" s="10"/>
      <c r="INL32" s="10"/>
      <c r="INM32" s="10"/>
      <c r="INN32" s="10"/>
      <c r="INO32" s="10"/>
      <c r="INP32" s="10"/>
      <c r="INQ32" s="10"/>
      <c r="INR32" s="10"/>
      <c r="INS32" s="10"/>
      <c r="INT32" s="10"/>
      <c r="INU32" s="10"/>
      <c r="INV32" s="10"/>
      <c r="INW32" s="10"/>
      <c r="INX32" s="10"/>
      <c r="INY32" s="10"/>
      <c r="INZ32" s="10"/>
      <c r="IOA32" s="10"/>
      <c r="IOB32" s="10"/>
      <c r="IOC32" s="10"/>
      <c r="IOD32" s="10"/>
      <c r="IOE32" s="10"/>
      <c r="IOF32" s="10"/>
      <c r="IOG32" s="10"/>
      <c r="IOH32" s="10"/>
      <c r="IOI32" s="10"/>
      <c r="IOJ32" s="10"/>
      <c r="IOK32" s="10"/>
      <c r="IOL32" s="10"/>
      <c r="IOM32" s="10"/>
      <c r="ION32" s="10"/>
      <c r="IOO32" s="10"/>
      <c r="IOP32" s="10"/>
      <c r="IOQ32" s="10"/>
      <c r="IOR32" s="10"/>
      <c r="IOS32" s="10"/>
      <c r="IOT32" s="10"/>
      <c r="IOU32" s="10"/>
      <c r="IOV32" s="10"/>
      <c r="IOW32" s="10"/>
      <c r="IOX32" s="10"/>
      <c r="IOY32" s="10"/>
      <c r="IOZ32" s="10"/>
      <c r="IPA32" s="10"/>
      <c r="IPB32" s="10"/>
      <c r="IPC32" s="10"/>
      <c r="IPD32" s="10"/>
      <c r="IPE32" s="10"/>
      <c r="IPF32" s="10"/>
      <c r="IPG32" s="10"/>
      <c r="IPH32" s="10"/>
      <c r="IPI32" s="10"/>
      <c r="IPJ32" s="10"/>
      <c r="IPK32" s="10"/>
      <c r="IPL32" s="10"/>
      <c r="IPM32" s="10"/>
      <c r="IPN32" s="10"/>
      <c r="IPO32" s="10"/>
      <c r="IPP32" s="10"/>
      <c r="IPQ32" s="10"/>
      <c r="IPR32" s="10"/>
      <c r="IPS32" s="10"/>
      <c r="IPT32" s="10"/>
      <c r="IPU32" s="10"/>
      <c r="IPV32" s="10"/>
      <c r="IPW32" s="10"/>
      <c r="IPX32" s="10"/>
      <c r="IPY32" s="10"/>
      <c r="IPZ32" s="10"/>
      <c r="IQA32" s="10"/>
      <c r="IQB32" s="10"/>
      <c r="IQC32" s="10"/>
      <c r="IQD32" s="10"/>
      <c r="IQE32" s="10"/>
      <c r="IQF32" s="10"/>
      <c r="IQG32" s="10"/>
      <c r="IQH32" s="10"/>
      <c r="IQI32" s="10"/>
      <c r="IQJ32" s="10"/>
      <c r="IQK32" s="10"/>
      <c r="IQL32" s="10"/>
      <c r="IQM32" s="10"/>
      <c r="IQN32" s="10"/>
      <c r="IQO32" s="10"/>
      <c r="IQP32" s="10"/>
      <c r="IQQ32" s="10"/>
      <c r="IQR32" s="10"/>
      <c r="IQS32" s="10"/>
      <c r="IQT32" s="10"/>
      <c r="IQU32" s="10"/>
      <c r="IQV32" s="10"/>
      <c r="IQW32" s="10"/>
      <c r="IQX32" s="10"/>
      <c r="IQY32" s="10"/>
      <c r="IQZ32" s="10"/>
      <c r="IRA32" s="10"/>
      <c r="IRB32" s="10"/>
      <c r="IRC32" s="10"/>
      <c r="IRD32" s="10"/>
      <c r="IRE32" s="10"/>
      <c r="IRF32" s="10"/>
      <c r="IRG32" s="10"/>
      <c r="IRH32" s="10"/>
      <c r="IRI32" s="10"/>
      <c r="IRJ32" s="10"/>
      <c r="IRK32" s="10"/>
      <c r="IRL32" s="10"/>
      <c r="IRM32" s="10"/>
      <c r="IRN32" s="10"/>
      <c r="IRO32" s="10"/>
      <c r="IRP32" s="10"/>
      <c r="IRQ32" s="10"/>
      <c r="IRR32" s="10"/>
      <c r="IRS32" s="10"/>
      <c r="IRT32" s="10"/>
      <c r="IRU32" s="10"/>
      <c r="IRV32" s="10"/>
      <c r="IRW32" s="10"/>
      <c r="IRX32" s="10"/>
      <c r="IRY32" s="10"/>
      <c r="IRZ32" s="10"/>
      <c r="ISA32" s="10"/>
      <c r="ISB32" s="10"/>
      <c r="ISC32" s="10"/>
      <c r="ISD32" s="10"/>
      <c r="ISE32" s="10"/>
      <c r="ISF32" s="10"/>
      <c r="ISG32" s="10"/>
      <c r="ISH32" s="10"/>
      <c r="ISI32" s="10"/>
      <c r="ISJ32" s="10"/>
      <c r="ISK32" s="10"/>
      <c r="ISL32" s="10"/>
      <c r="ISM32" s="10"/>
      <c r="ISN32" s="10"/>
      <c r="ISO32" s="10"/>
      <c r="ISP32" s="10"/>
      <c r="ISQ32" s="10"/>
      <c r="ISR32" s="10"/>
      <c r="ISS32" s="10"/>
      <c r="IST32" s="10"/>
      <c r="ISU32" s="10"/>
      <c r="ISV32" s="10"/>
      <c r="ISW32" s="10"/>
      <c r="ISX32" s="10"/>
      <c r="ISY32" s="10"/>
      <c r="ISZ32" s="10"/>
      <c r="ITA32" s="10"/>
      <c r="ITB32" s="10"/>
      <c r="ITC32" s="10"/>
      <c r="ITD32" s="10"/>
      <c r="ITE32" s="10"/>
      <c r="ITF32" s="10"/>
      <c r="ITG32" s="10"/>
      <c r="ITH32" s="10"/>
      <c r="ITI32" s="10"/>
      <c r="ITJ32" s="10"/>
      <c r="ITK32" s="10"/>
      <c r="ITL32" s="10"/>
      <c r="ITM32" s="10"/>
      <c r="ITN32" s="10"/>
      <c r="ITO32" s="10"/>
      <c r="ITP32" s="10"/>
      <c r="ITQ32" s="10"/>
      <c r="ITR32" s="10"/>
      <c r="ITS32" s="10"/>
      <c r="ITT32" s="10"/>
      <c r="ITU32" s="10"/>
      <c r="ITV32" s="10"/>
      <c r="ITW32" s="10"/>
      <c r="ITX32" s="10"/>
      <c r="ITY32" s="10"/>
      <c r="ITZ32" s="10"/>
      <c r="IUA32" s="10"/>
      <c r="IUB32" s="10"/>
      <c r="IUC32" s="10"/>
      <c r="IUD32" s="10"/>
      <c r="IUE32" s="10"/>
      <c r="IUF32" s="10"/>
      <c r="IUG32" s="10"/>
      <c r="IUH32" s="10"/>
      <c r="IUI32" s="10"/>
      <c r="IUJ32" s="10"/>
      <c r="IUK32" s="10"/>
      <c r="IUL32" s="10"/>
      <c r="IUM32" s="10"/>
      <c r="IUN32" s="10"/>
      <c r="IUO32" s="10"/>
      <c r="IUP32" s="10"/>
      <c r="IUQ32" s="10"/>
      <c r="IUR32" s="10"/>
      <c r="IUS32" s="10"/>
      <c r="IUT32" s="10"/>
      <c r="IUU32" s="10"/>
      <c r="IUV32" s="10"/>
      <c r="IUW32" s="10"/>
      <c r="IUX32" s="10"/>
      <c r="IUY32" s="10"/>
      <c r="IUZ32" s="10"/>
      <c r="IVA32" s="10"/>
      <c r="IVB32" s="10"/>
      <c r="IVC32" s="10"/>
      <c r="IVD32" s="10"/>
      <c r="IVE32" s="10"/>
      <c r="IVF32" s="10"/>
      <c r="IVG32" s="10"/>
      <c r="IVH32" s="10"/>
      <c r="IVI32" s="10"/>
      <c r="IVJ32" s="10"/>
      <c r="IVK32" s="10"/>
      <c r="IVL32" s="10"/>
      <c r="IVM32" s="10"/>
      <c r="IVN32" s="10"/>
      <c r="IVO32" s="10"/>
      <c r="IVP32" s="10"/>
      <c r="IVQ32" s="10"/>
      <c r="IVR32" s="10"/>
      <c r="IVS32" s="10"/>
      <c r="IVT32" s="10"/>
      <c r="IVU32" s="10"/>
      <c r="IVV32" s="10"/>
      <c r="IVW32" s="10"/>
      <c r="IVX32" s="10"/>
      <c r="IVY32" s="10"/>
      <c r="IVZ32" s="10"/>
      <c r="IWA32" s="10"/>
      <c r="IWB32" s="10"/>
      <c r="IWC32" s="10"/>
      <c r="IWD32" s="10"/>
      <c r="IWE32" s="10"/>
      <c r="IWF32" s="10"/>
      <c r="IWG32" s="10"/>
      <c r="IWH32" s="10"/>
      <c r="IWI32" s="10"/>
      <c r="IWJ32" s="10"/>
      <c r="IWK32" s="10"/>
      <c r="IWL32" s="10"/>
      <c r="IWM32" s="10"/>
      <c r="IWN32" s="10"/>
      <c r="IWO32" s="10"/>
      <c r="IWP32" s="10"/>
      <c r="IWQ32" s="10"/>
      <c r="IWR32" s="10"/>
      <c r="IWS32" s="10"/>
      <c r="IWT32" s="10"/>
      <c r="IWU32" s="10"/>
      <c r="IWV32" s="10"/>
      <c r="IWW32" s="10"/>
      <c r="IWX32" s="10"/>
      <c r="IWY32" s="10"/>
      <c r="IWZ32" s="10"/>
      <c r="IXA32" s="10"/>
      <c r="IXB32" s="10"/>
      <c r="IXC32" s="10"/>
      <c r="IXD32" s="10"/>
      <c r="IXE32" s="10"/>
      <c r="IXF32" s="10"/>
      <c r="IXG32" s="10"/>
      <c r="IXH32" s="10"/>
      <c r="IXI32" s="10"/>
      <c r="IXJ32" s="10"/>
      <c r="IXK32" s="10"/>
      <c r="IXL32" s="10"/>
      <c r="IXM32" s="10"/>
      <c r="IXN32" s="10"/>
      <c r="IXO32" s="10"/>
      <c r="IXP32" s="10"/>
      <c r="IXQ32" s="10"/>
      <c r="IXR32" s="10"/>
      <c r="IXS32" s="10"/>
      <c r="IXT32" s="10"/>
      <c r="IXU32" s="10"/>
      <c r="IXV32" s="10"/>
      <c r="IXW32" s="10"/>
      <c r="IXX32" s="10"/>
      <c r="IXY32" s="10"/>
      <c r="IXZ32" s="10"/>
      <c r="IYA32" s="10"/>
      <c r="IYB32" s="10"/>
      <c r="IYC32" s="10"/>
      <c r="IYD32" s="10"/>
      <c r="IYE32" s="10"/>
      <c r="IYF32" s="10"/>
      <c r="IYG32" s="10"/>
      <c r="IYH32" s="10"/>
      <c r="IYI32" s="10"/>
      <c r="IYJ32" s="10"/>
      <c r="IYK32" s="10"/>
      <c r="IYL32" s="10"/>
      <c r="IYM32" s="10"/>
      <c r="IYN32" s="10"/>
      <c r="IYO32" s="10"/>
      <c r="IYP32" s="10"/>
      <c r="IYQ32" s="10"/>
      <c r="IYR32" s="10"/>
      <c r="IYS32" s="10"/>
      <c r="IYT32" s="10"/>
      <c r="IYU32" s="10"/>
      <c r="IYV32" s="10"/>
      <c r="IYW32" s="10"/>
      <c r="IYX32" s="10"/>
      <c r="IYY32" s="10"/>
      <c r="IYZ32" s="10"/>
      <c r="IZA32" s="10"/>
      <c r="IZB32" s="10"/>
      <c r="IZC32" s="10"/>
      <c r="IZD32" s="10"/>
      <c r="IZE32" s="10"/>
      <c r="IZF32" s="10"/>
      <c r="IZG32" s="10"/>
      <c r="IZH32" s="10"/>
      <c r="IZI32" s="10"/>
      <c r="IZJ32" s="10"/>
      <c r="IZK32" s="10"/>
      <c r="IZL32" s="10"/>
      <c r="IZM32" s="10"/>
      <c r="IZN32" s="10"/>
      <c r="IZO32" s="10"/>
      <c r="IZP32" s="10"/>
      <c r="IZQ32" s="10"/>
      <c r="IZR32" s="10"/>
      <c r="IZS32" s="10"/>
      <c r="IZT32" s="10"/>
      <c r="IZU32" s="10"/>
      <c r="IZV32" s="10"/>
      <c r="IZW32" s="10"/>
      <c r="IZX32" s="10"/>
      <c r="IZY32" s="10"/>
      <c r="IZZ32" s="10"/>
      <c r="JAA32" s="10"/>
      <c r="JAB32" s="10"/>
      <c r="JAC32" s="10"/>
      <c r="JAD32" s="10"/>
      <c r="JAE32" s="10"/>
      <c r="JAF32" s="10"/>
      <c r="JAG32" s="10"/>
      <c r="JAH32" s="10"/>
      <c r="JAI32" s="10"/>
      <c r="JAJ32" s="10"/>
      <c r="JAK32" s="10"/>
      <c r="JAL32" s="10"/>
      <c r="JAM32" s="10"/>
      <c r="JAN32" s="10"/>
      <c r="JAO32" s="10"/>
      <c r="JAP32" s="10"/>
      <c r="JAQ32" s="10"/>
      <c r="JAR32" s="10"/>
      <c r="JAS32" s="10"/>
      <c r="JAT32" s="10"/>
      <c r="JAU32" s="10"/>
      <c r="JAV32" s="10"/>
      <c r="JAW32" s="10"/>
      <c r="JAX32" s="10"/>
      <c r="JAY32" s="10"/>
      <c r="JAZ32" s="10"/>
      <c r="JBA32" s="10"/>
      <c r="JBB32" s="10"/>
      <c r="JBC32" s="10"/>
      <c r="JBD32" s="10"/>
      <c r="JBE32" s="10"/>
      <c r="JBF32" s="10"/>
      <c r="JBG32" s="10"/>
      <c r="JBH32" s="10"/>
      <c r="JBI32" s="10"/>
      <c r="JBJ32" s="10"/>
      <c r="JBK32" s="10"/>
      <c r="JBL32" s="10"/>
      <c r="JBM32" s="10"/>
      <c r="JBN32" s="10"/>
      <c r="JBO32" s="10"/>
      <c r="JBP32" s="10"/>
      <c r="JBQ32" s="10"/>
      <c r="JBR32" s="10"/>
      <c r="JBS32" s="10"/>
      <c r="JBT32" s="10"/>
      <c r="JBU32" s="10"/>
      <c r="JBV32" s="10"/>
      <c r="JBW32" s="10"/>
      <c r="JBX32" s="10"/>
      <c r="JBY32" s="10"/>
      <c r="JBZ32" s="10"/>
      <c r="JCA32" s="10"/>
      <c r="JCB32" s="10"/>
      <c r="JCC32" s="10"/>
      <c r="JCD32" s="10"/>
      <c r="JCE32" s="10"/>
      <c r="JCF32" s="10"/>
      <c r="JCG32" s="10"/>
      <c r="JCH32" s="10"/>
      <c r="JCI32" s="10"/>
      <c r="JCJ32" s="10"/>
      <c r="JCK32" s="10"/>
      <c r="JCL32" s="10"/>
      <c r="JCM32" s="10"/>
      <c r="JCN32" s="10"/>
      <c r="JCO32" s="10"/>
      <c r="JCP32" s="10"/>
      <c r="JCQ32" s="10"/>
      <c r="JCR32" s="10"/>
      <c r="JCS32" s="10"/>
      <c r="JCT32" s="10"/>
      <c r="JCU32" s="10"/>
      <c r="JCV32" s="10"/>
      <c r="JCW32" s="10"/>
      <c r="JCX32" s="10"/>
      <c r="JCY32" s="10"/>
      <c r="JCZ32" s="10"/>
      <c r="JDA32" s="10"/>
      <c r="JDB32" s="10"/>
      <c r="JDC32" s="10"/>
      <c r="JDD32" s="10"/>
      <c r="JDE32" s="10"/>
      <c r="JDF32" s="10"/>
      <c r="JDG32" s="10"/>
      <c r="JDH32" s="10"/>
      <c r="JDI32" s="10"/>
      <c r="JDJ32" s="10"/>
      <c r="JDK32" s="10"/>
      <c r="JDL32" s="10"/>
      <c r="JDM32" s="10"/>
      <c r="JDN32" s="10"/>
      <c r="JDO32" s="10"/>
      <c r="JDP32" s="10"/>
      <c r="JDQ32" s="10"/>
      <c r="JDR32" s="10"/>
      <c r="JDS32" s="10"/>
      <c r="JDT32" s="10"/>
      <c r="JDU32" s="10"/>
      <c r="JDV32" s="10"/>
      <c r="JDW32" s="10"/>
      <c r="JDX32" s="10"/>
      <c r="JDY32" s="10"/>
      <c r="JDZ32" s="10"/>
      <c r="JEA32" s="10"/>
      <c r="JEB32" s="10"/>
      <c r="JEC32" s="10"/>
      <c r="JED32" s="10"/>
      <c r="JEE32" s="10"/>
      <c r="JEF32" s="10"/>
      <c r="JEG32" s="10"/>
      <c r="JEH32" s="10"/>
      <c r="JEI32" s="10"/>
      <c r="JEJ32" s="10"/>
      <c r="JEK32" s="10"/>
      <c r="JEL32" s="10"/>
      <c r="JEM32" s="10"/>
      <c r="JEN32" s="10"/>
      <c r="JEO32" s="10"/>
      <c r="JEP32" s="10"/>
      <c r="JEQ32" s="10"/>
      <c r="JER32" s="10"/>
      <c r="JES32" s="10"/>
      <c r="JET32" s="10"/>
      <c r="JEU32" s="10"/>
      <c r="JEV32" s="10"/>
      <c r="JEW32" s="10"/>
      <c r="JEX32" s="10"/>
      <c r="JEY32" s="10"/>
      <c r="JEZ32" s="10"/>
      <c r="JFA32" s="10"/>
      <c r="JFB32" s="10"/>
      <c r="JFC32" s="10"/>
      <c r="JFD32" s="10"/>
      <c r="JFE32" s="10"/>
      <c r="JFF32" s="10"/>
      <c r="JFG32" s="10"/>
      <c r="JFH32" s="10"/>
      <c r="JFI32" s="10"/>
      <c r="JFJ32" s="10"/>
      <c r="JFK32" s="10"/>
      <c r="JFL32" s="10"/>
      <c r="JFM32" s="10"/>
      <c r="JFN32" s="10"/>
      <c r="JFO32" s="10"/>
      <c r="JFP32" s="10"/>
      <c r="JFQ32" s="10"/>
      <c r="JFR32" s="10"/>
      <c r="JFS32" s="10"/>
      <c r="JFT32" s="10"/>
      <c r="JFU32" s="10"/>
      <c r="JFV32" s="10"/>
      <c r="JFW32" s="10"/>
      <c r="JFX32" s="10"/>
      <c r="JFY32" s="10"/>
      <c r="JFZ32" s="10"/>
      <c r="JGA32" s="10"/>
      <c r="JGB32" s="10"/>
      <c r="JGC32" s="10"/>
      <c r="JGD32" s="10"/>
      <c r="JGE32" s="10"/>
      <c r="JGF32" s="10"/>
      <c r="JGG32" s="10"/>
      <c r="JGH32" s="10"/>
      <c r="JGI32" s="10"/>
      <c r="JGJ32" s="10"/>
      <c r="JGK32" s="10"/>
      <c r="JGL32" s="10"/>
      <c r="JGM32" s="10"/>
      <c r="JGN32" s="10"/>
      <c r="JGO32" s="10"/>
      <c r="JGP32" s="10"/>
      <c r="JGQ32" s="10"/>
      <c r="JGR32" s="10"/>
      <c r="JGS32" s="10"/>
      <c r="JGT32" s="10"/>
      <c r="JGU32" s="10"/>
      <c r="JGV32" s="10"/>
      <c r="JGW32" s="10"/>
      <c r="JGX32" s="10"/>
      <c r="JGY32" s="10"/>
      <c r="JGZ32" s="10"/>
      <c r="JHA32" s="10"/>
      <c r="JHB32" s="10"/>
      <c r="JHC32" s="10"/>
      <c r="JHD32" s="10"/>
      <c r="JHE32" s="10"/>
      <c r="JHF32" s="10"/>
      <c r="JHG32" s="10"/>
      <c r="JHH32" s="10"/>
      <c r="JHI32" s="10"/>
      <c r="JHJ32" s="10"/>
      <c r="JHK32" s="10"/>
      <c r="JHL32" s="10"/>
      <c r="JHM32" s="10"/>
      <c r="JHN32" s="10"/>
      <c r="JHO32" s="10"/>
      <c r="JHP32" s="10"/>
      <c r="JHQ32" s="10"/>
      <c r="JHR32" s="10"/>
      <c r="JHS32" s="10"/>
      <c r="JHT32" s="10"/>
      <c r="JHU32" s="10"/>
      <c r="JHV32" s="10"/>
      <c r="JHW32" s="10"/>
      <c r="JHX32" s="10"/>
      <c r="JHY32" s="10"/>
      <c r="JHZ32" s="10"/>
      <c r="JIA32" s="10"/>
      <c r="JIB32" s="10"/>
      <c r="JIC32" s="10"/>
      <c r="JID32" s="10"/>
      <c r="JIE32" s="10"/>
      <c r="JIF32" s="10"/>
      <c r="JIG32" s="10"/>
      <c r="JIH32" s="10"/>
      <c r="JII32" s="10"/>
      <c r="JIJ32" s="10"/>
      <c r="JIK32" s="10"/>
      <c r="JIL32" s="10"/>
      <c r="JIM32" s="10"/>
      <c r="JIN32" s="10"/>
      <c r="JIO32" s="10"/>
      <c r="JIP32" s="10"/>
      <c r="JIQ32" s="10"/>
      <c r="JIR32" s="10"/>
      <c r="JIS32" s="10"/>
      <c r="JIT32" s="10"/>
      <c r="JIU32" s="10"/>
      <c r="JIV32" s="10"/>
      <c r="JIW32" s="10"/>
      <c r="JIX32" s="10"/>
      <c r="JIY32" s="10"/>
      <c r="JIZ32" s="10"/>
      <c r="JJA32" s="10"/>
      <c r="JJB32" s="10"/>
      <c r="JJC32" s="10"/>
      <c r="JJD32" s="10"/>
      <c r="JJE32" s="10"/>
      <c r="JJF32" s="10"/>
      <c r="JJG32" s="10"/>
      <c r="JJH32" s="10"/>
      <c r="JJI32" s="10"/>
      <c r="JJJ32" s="10"/>
      <c r="JJK32" s="10"/>
      <c r="JJL32" s="10"/>
      <c r="JJM32" s="10"/>
      <c r="JJN32" s="10"/>
      <c r="JJO32" s="10"/>
      <c r="JJP32" s="10"/>
      <c r="JJQ32" s="10"/>
      <c r="JJR32" s="10"/>
      <c r="JJS32" s="10"/>
      <c r="JJT32" s="10"/>
      <c r="JJU32" s="10"/>
      <c r="JJV32" s="10"/>
      <c r="JJW32" s="10"/>
      <c r="JJX32" s="10"/>
      <c r="JJY32" s="10"/>
      <c r="JJZ32" s="10"/>
      <c r="JKA32" s="10"/>
      <c r="JKB32" s="10"/>
      <c r="JKC32" s="10"/>
      <c r="JKD32" s="10"/>
      <c r="JKE32" s="10"/>
      <c r="JKF32" s="10"/>
      <c r="JKG32" s="10"/>
      <c r="JKH32" s="10"/>
      <c r="JKI32" s="10"/>
      <c r="JKJ32" s="10"/>
      <c r="JKK32" s="10"/>
      <c r="JKL32" s="10"/>
      <c r="JKM32" s="10"/>
      <c r="JKN32" s="10"/>
      <c r="JKO32" s="10"/>
      <c r="JKP32" s="10"/>
      <c r="JKQ32" s="10"/>
      <c r="JKR32" s="10"/>
      <c r="JKS32" s="10"/>
      <c r="JKT32" s="10"/>
      <c r="JKU32" s="10"/>
      <c r="JKV32" s="10"/>
      <c r="JKW32" s="10"/>
      <c r="JKX32" s="10"/>
      <c r="JKY32" s="10"/>
      <c r="JKZ32" s="10"/>
      <c r="JLA32" s="10"/>
      <c r="JLB32" s="10"/>
      <c r="JLC32" s="10"/>
      <c r="JLD32" s="10"/>
      <c r="JLE32" s="10"/>
      <c r="JLF32" s="10"/>
      <c r="JLG32" s="10"/>
      <c r="JLH32" s="10"/>
      <c r="JLI32" s="10"/>
      <c r="JLJ32" s="10"/>
      <c r="JLK32" s="10"/>
      <c r="JLL32" s="10"/>
      <c r="JLM32" s="10"/>
      <c r="JLN32" s="10"/>
      <c r="JLO32" s="10"/>
      <c r="JLP32" s="10"/>
      <c r="JLQ32" s="10"/>
      <c r="JLR32" s="10"/>
      <c r="JLS32" s="10"/>
      <c r="JLT32" s="10"/>
      <c r="JLU32" s="10"/>
      <c r="JLV32" s="10"/>
      <c r="JLW32" s="10"/>
      <c r="JLX32" s="10"/>
      <c r="JLY32" s="10"/>
      <c r="JLZ32" s="10"/>
      <c r="JMA32" s="10"/>
      <c r="JMB32" s="10"/>
      <c r="JMC32" s="10"/>
      <c r="JMD32" s="10"/>
      <c r="JME32" s="10"/>
      <c r="JMF32" s="10"/>
      <c r="JMG32" s="10"/>
      <c r="JMH32" s="10"/>
      <c r="JMI32" s="10"/>
      <c r="JMJ32" s="10"/>
      <c r="JMK32" s="10"/>
      <c r="JML32" s="10"/>
      <c r="JMM32" s="10"/>
      <c r="JMN32" s="10"/>
      <c r="JMO32" s="10"/>
      <c r="JMP32" s="10"/>
      <c r="JMQ32" s="10"/>
      <c r="JMR32" s="10"/>
      <c r="JMS32" s="10"/>
      <c r="JMT32" s="10"/>
      <c r="JMU32" s="10"/>
      <c r="JMV32" s="10"/>
      <c r="JMW32" s="10"/>
      <c r="JMX32" s="10"/>
      <c r="JMY32" s="10"/>
      <c r="JMZ32" s="10"/>
      <c r="JNA32" s="10"/>
      <c r="JNB32" s="10"/>
      <c r="JNC32" s="10"/>
      <c r="JND32" s="10"/>
      <c r="JNE32" s="10"/>
      <c r="JNF32" s="10"/>
      <c r="JNG32" s="10"/>
      <c r="JNH32" s="10"/>
      <c r="JNI32" s="10"/>
      <c r="JNJ32" s="10"/>
      <c r="JNK32" s="10"/>
      <c r="JNL32" s="10"/>
      <c r="JNM32" s="10"/>
      <c r="JNN32" s="10"/>
      <c r="JNO32" s="10"/>
      <c r="JNP32" s="10"/>
      <c r="JNQ32" s="10"/>
      <c r="JNR32" s="10"/>
      <c r="JNS32" s="10"/>
      <c r="JNT32" s="10"/>
      <c r="JNU32" s="10"/>
      <c r="JNV32" s="10"/>
      <c r="JNW32" s="10"/>
      <c r="JNX32" s="10"/>
      <c r="JNY32" s="10"/>
      <c r="JNZ32" s="10"/>
      <c r="JOA32" s="10"/>
      <c r="JOB32" s="10"/>
      <c r="JOC32" s="10"/>
      <c r="JOD32" s="10"/>
      <c r="JOE32" s="10"/>
      <c r="JOF32" s="10"/>
      <c r="JOG32" s="10"/>
      <c r="JOH32" s="10"/>
      <c r="JOI32" s="10"/>
      <c r="JOJ32" s="10"/>
      <c r="JOK32" s="10"/>
      <c r="JOL32" s="10"/>
      <c r="JOM32" s="10"/>
      <c r="JON32" s="10"/>
      <c r="JOO32" s="10"/>
      <c r="JOP32" s="10"/>
      <c r="JOQ32" s="10"/>
      <c r="JOR32" s="10"/>
      <c r="JOS32" s="10"/>
      <c r="JOT32" s="10"/>
      <c r="JOU32" s="10"/>
      <c r="JOV32" s="10"/>
      <c r="JOW32" s="10"/>
      <c r="JOX32" s="10"/>
      <c r="JOY32" s="10"/>
      <c r="JOZ32" s="10"/>
      <c r="JPA32" s="10"/>
      <c r="JPB32" s="10"/>
      <c r="JPC32" s="10"/>
      <c r="JPD32" s="10"/>
      <c r="JPE32" s="10"/>
      <c r="JPF32" s="10"/>
      <c r="JPG32" s="10"/>
      <c r="JPH32" s="10"/>
      <c r="JPI32" s="10"/>
      <c r="JPJ32" s="10"/>
      <c r="JPK32" s="10"/>
      <c r="JPL32" s="10"/>
      <c r="JPM32" s="10"/>
      <c r="JPN32" s="10"/>
      <c r="JPO32" s="10"/>
      <c r="JPP32" s="10"/>
      <c r="JPQ32" s="10"/>
      <c r="JPR32" s="10"/>
      <c r="JPS32" s="10"/>
      <c r="JPT32" s="10"/>
      <c r="JPU32" s="10"/>
      <c r="JPV32" s="10"/>
      <c r="JPW32" s="10"/>
      <c r="JPX32" s="10"/>
      <c r="JPY32" s="10"/>
      <c r="JPZ32" s="10"/>
      <c r="JQA32" s="10"/>
      <c r="JQB32" s="10"/>
      <c r="JQC32" s="10"/>
      <c r="JQD32" s="10"/>
      <c r="JQE32" s="10"/>
      <c r="JQF32" s="10"/>
      <c r="JQG32" s="10"/>
      <c r="JQH32" s="10"/>
      <c r="JQI32" s="10"/>
      <c r="JQJ32" s="10"/>
      <c r="JQK32" s="10"/>
      <c r="JQL32" s="10"/>
      <c r="JQM32" s="10"/>
      <c r="JQN32" s="10"/>
      <c r="JQO32" s="10"/>
      <c r="JQP32" s="10"/>
      <c r="JQQ32" s="10"/>
      <c r="JQR32" s="10"/>
      <c r="JQS32" s="10"/>
      <c r="JQT32" s="10"/>
      <c r="JQU32" s="10"/>
      <c r="JQV32" s="10"/>
      <c r="JQW32" s="10"/>
      <c r="JQX32" s="10"/>
      <c r="JQY32" s="10"/>
      <c r="JQZ32" s="10"/>
      <c r="JRA32" s="10"/>
      <c r="JRB32" s="10"/>
      <c r="JRC32" s="10"/>
      <c r="JRD32" s="10"/>
      <c r="JRE32" s="10"/>
      <c r="JRF32" s="10"/>
      <c r="JRG32" s="10"/>
      <c r="JRH32" s="10"/>
      <c r="JRI32" s="10"/>
      <c r="JRJ32" s="10"/>
      <c r="JRK32" s="10"/>
      <c r="JRL32" s="10"/>
      <c r="JRM32" s="10"/>
      <c r="JRN32" s="10"/>
      <c r="JRO32" s="10"/>
      <c r="JRP32" s="10"/>
      <c r="JRQ32" s="10"/>
      <c r="JRR32" s="10"/>
      <c r="JRS32" s="10"/>
      <c r="JRT32" s="10"/>
      <c r="JRU32" s="10"/>
      <c r="JRV32" s="10"/>
      <c r="JRW32" s="10"/>
      <c r="JRX32" s="10"/>
      <c r="JRY32" s="10"/>
      <c r="JRZ32" s="10"/>
      <c r="JSA32" s="10"/>
      <c r="JSB32" s="10"/>
      <c r="JSC32" s="10"/>
      <c r="JSD32" s="10"/>
      <c r="JSE32" s="10"/>
      <c r="JSF32" s="10"/>
      <c r="JSG32" s="10"/>
      <c r="JSH32" s="10"/>
      <c r="JSI32" s="10"/>
      <c r="JSJ32" s="10"/>
      <c r="JSK32" s="10"/>
      <c r="JSL32" s="10"/>
      <c r="JSM32" s="10"/>
      <c r="JSN32" s="10"/>
      <c r="JSO32" s="10"/>
      <c r="JSP32" s="10"/>
      <c r="JSQ32" s="10"/>
      <c r="JSR32" s="10"/>
      <c r="JSS32" s="10"/>
      <c r="JST32" s="10"/>
      <c r="JSU32" s="10"/>
      <c r="JSV32" s="10"/>
      <c r="JSW32" s="10"/>
      <c r="JSX32" s="10"/>
      <c r="JSY32" s="10"/>
      <c r="JSZ32" s="10"/>
      <c r="JTA32" s="10"/>
      <c r="JTB32" s="10"/>
      <c r="JTC32" s="10"/>
      <c r="JTD32" s="10"/>
      <c r="JTE32" s="10"/>
      <c r="JTF32" s="10"/>
      <c r="JTG32" s="10"/>
      <c r="JTH32" s="10"/>
      <c r="JTI32" s="10"/>
      <c r="JTJ32" s="10"/>
      <c r="JTK32" s="10"/>
      <c r="JTL32" s="10"/>
      <c r="JTM32" s="10"/>
      <c r="JTN32" s="10"/>
      <c r="JTO32" s="10"/>
      <c r="JTP32" s="10"/>
      <c r="JTQ32" s="10"/>
      <c r="JTR32" s="10"/>
      <c r="JTS32" s="10"/>
      <c r="JTT32" s="10"/>
      <c r="JTU32" s="10"/>
      <c r="JTV32" s="10"/>
      <c r="JTW32" s="10"/>
      <c r="JTX32" s="10"/>
      <c r="JTY32" s="10"/>
      <c r="JTZ32" s="10"/>
      <c r="JUA32" s="10"/>
      <c r="JUB32" s="10"/>
      <c r="JUC32" s="10"/>
      <c r="JUD32" s="10"/>
      <c r="JUE32" s="10"/>
      <c r="JUF32" s="10"/>
      <c r="JUG32" s="10"/>
      <c r="JUH32" s="10"/>
      <c r="JUI32" s="10"/>
      <c r="JUJ32" s="10"/>
      <c r="JUK32" s="10"/>
      <c r="JUL32" s="10"/>
      <c r="JUM32" s="10"/>
      <c r="JUN32" s="10"/>
      <c r="JUO32" s="10"/>
      <c r="JUP32" s="10"/>
      <c r="JUQ32" s="10"/>
      <c r="JUR32" s="10"/>
      <c r="JUS32" s="10"/>
      <c r="JUT32" s="10"/>
      <c r="JUU32" s="10"/>
      <c r="JUV32" s="10"/>
      <c r="JUW32" s="10"/>
      <c r="JUX32" s="10"/>
      <c r="JUY32" s="10"/>
      <c r="JUZ32" s="10"/>
      <c r="JVA32" s="10"/>
      <c r="JVB32" s="10"/>
      <c r="JVC32" s="10"/>
      <c r="JVD32" s="10"/>
      <c r="JVE32" s="10"/>
      <c r="JVF32" s="10"/>
      <c r="JVG32" s="10"/>
      <c r="JVH32" s="10"/>
      <c r="JVI32" s="10"/>
      <c r="JVJ32" s="10"/>
      <c r="JVK32" s="10"/>
      <c r="JVL32" s="10"/>
      <c r="JVM32" s="10"/>
      <c r="JVN32" s="10"/>
      <c r="JVO32" s="10"/>
      <c r="JVP32" s="10"/>
      <c r="JVQ32" s="10"/>
      <c r="JVR32" s="10"/>
      <c r="JVS32" s="10"/>
      <c r="JVT32" s="10"/>
      <c r="JVU32" s="10"/>
      <c r="JVV32" s="10"/>
      <c r="JVW32" s="10"/>
      <c r="JVX32" s="10"/>
      <c r="JVY32" s="10"/>
      <c r="JVZ32" s="10"/>
      <c r="JWA32" s="10"/>
      <c r="JWB32" s="10"/>
      <c r="JWC32" s="10"/>
      <c r="JWD32" s="10"/>
      <c r="JWE32" s="10"/>
      <c r="JWF32" s="10"/>
      <c r="JWG32" s="10"/>
      <c r="JWH32" s="10"/>
      <c r="JWI32" s="10"/>
      <c r="JWJ32" s="10"/>
      <c r="JWK32" s="10"/>
      <c r="JWL32" s="10"/>
      <c r="JWM32" s="10"/>
      <c r="JWN32" s="10"/>
      <c r="JWO32" s="10"/>
      <c r="JWP32" s="10"/>
      <c r="JWQ32" s="10"/>
      <c r="JWR32" s="10"/>
      <c r="JWS32" s="10"/>
      <c r="JWT32" s="10"/>
      <c r="JWU32" s="10"/>
      <c r="JWV32" s="10"/>
      <c r="JWW32" s="10"/>
      <c r="JWX32" s="10"/>
      <c r="JWY32" s="10"/>
      <c r="JWZ32" s="10"/>
      <c r="JXA32" s="10"/>
      <c r="JXB32" s="10"/>
      <c r="JXC32" s="10"/>
      <c r="JXD32" s="10"/>
      <c r="JXE32" s="10"/>
      <c r="JXF32" s="10"/>
      <c r="JXG32" s="10"/>
      <c r="JXH32" s="10"/>
      <c r="JXI32" s="10"/>
      <c r="JXJ32" s="10"/>
      <c r="JXK32" s="10"/>
      <c r="JXL32" s="10"/>
      <c r="JXM32" s="10"/>
      <c r="JXN32" s="10"/>
      <c r="JXO32" s="10"/>
      <c r="JXP32" s="10"/>
      <c r="JXQ32" s="10"/>
      <c r="JXR32" s="10"/>
      <c r="JXS32" s="10"/>
      <c r="JXT32" s="10"/>
      <c r="JXU32" s="10"/>
      <c r="JXV32" s="10"/>
      <c r="JXW32" s="10"/>
      <c r="JXX32" s="10"/>
      <c r="JXY32" s="10"/>
      <c r="JXZ32" s="10"/>
      <c r="JYA32" s="10"/>
      <c r="JYB32" s="10"/>
      <c r="JYC32" s="10"/>
      <c r="JYD32" s="10"/>
      <c r="JYE32" s="10"/>
      <c r="JYF32" s="10"/>
      <c r="JYG32" s="10"/>
      <c r="JYH32" s="10"/>
      <c r="JYI32" s="10"/>
      <c r="JYJ32" s="10"/>
      <c r="JYK32" s="10"/>
      <c r="JYL32" s="10"/>
      <c r="JYM32" s="10"/>
      <c r="JYN32" s="10"/>
      <c r="JYO32" s="10"/>
      <c r="JYP32" s="10"/>
      <c r="JYQ32" s="10"/>
      <c r="JYR32" s="10"/>
      <c r="JYS32" s="10"/>
      <c r="JYT32" s="10"/>
      <c r="JYU32" s="10"/>
      <c r="JYV32" s="10"/>
      <c r="JYW32" s="10"/>
      <c r="JYX32" s="10"/>
      <c r="JYY32" s="10"/>
      <c r="JYZ32" s="10"/>
      <c r="JZA32" s="10"/>
      <c r="JZB32" s="10"/>
      <c r="JZC32" s="10"/>
      <c r="JZD32" s="10"/>
      <c r="JZE32" s="10"/>
      <c r="JZF32" s="10"/>
      <c r="JZG32" s="10"/>
      <c r="JZH32" s="10"/>
      <c r="JZI32" s="10"/>
      <c r="JZJ32" s="10"/>
      <c r="JZK32" s="10"/>
      <c r="JZL32" s="10"/>
      <c r="JZM32" s="10"/>
      <c r="JZN32" s="10"/>
      <c r="JZO32" s="10"/>
      <c r="JZP32" s="10"/>
      <c r="JZQ32" s="10"/>
      <c r="JZR32" s="10"/>
      <c r="JZS32" s="10"/>
      <c r="JZT32" s="10"/>
      <c r="JZU32" s="10"/>
      <c r="JZV32" s="10"/>
      <c r="JZW32" s="10"/>
      <c r="JZX32" s="10"/>
      <c r="JZY32" s="10"/>
      <c r="JZZ32" s="10"/>
      <c r="KAA32" s="10"/>
      <c r="KAB32" s="10"/>
      <c r="KAC32" s="10"/>
      <c r="KAD32" s="10"/>
      <c r="KAE32" s="10"/>
      <c r="KAF32" s="10"/>
      <c r="KAG32" s="10"/>
      <c r="KAH32" s="10"/>
      <c r="KAI32" s="10"/>
      <c r="KAJ32" s="10"/>
      <c r="KAK32" s="10"/>
      <c r="KAL32" s="10"/>
      <c r="KAM32" s="10"/>
      <c r="KAN32" s="10"/>
      <c r="KAO32" s="10"/>
      <c r="KAP32" s="10"/>
      <c r="KAQ32" s="10"/>
      <c r="KAR32" s="10"/>
      <c r="KAS32" s="10"/>
      <c r="KAT32" s="10"/>
      <c r="KAU32" s="10"/>
      <c r="KAV32" s="10"/>
      <c r="KAW32" s="10"/>
      <c r="KAX32" s="10"/>
      <c r="KAY32" s="10"/>
      <c r="KAZ32" s="10"/>
      <c r="KBA32" s="10"/>
      <c r="KBB32" s="10"/>
      <c r="KBC32" s="10"/>
      <c r="KBD32" s="10"/>
      <c r="KBE32" s="10"/>
      <c r="KBF32" s="10"/>
      <c r="KBG32" s="10"/>
      <c r="KBH32" s="10"/>
      <c r="KBI32" s="10"/>
      <c r="KBJ32" s="10"/>
      <c r="KBK32" s="10"/>
      <c r="KBL32" s="10"/>
      <c r="KBM32" s="10"/>
      <c r="KBN32" s="10"/>
      <c r="KBO32" s="10"/>
      <c r="KBP32" s="10"/>
      <c r="KBQ32" s="10"/>
      <c r="KBR32" s="10"/>
      <c r="KBS32" s="10"/>
      <c r="KBT32" s="10"/>
      <c r="KBU32" s="10"/>
      <c r="KBV32" s="10"/>
      <c r="KBW32" s="10"/>
      <c r="KBX32" s="10"/>
      <c r="KBY32" s="10"/>
      <c r="KBZ32" s="10"/>
      <c r="KCA32" s="10"/>
      <c r="KCB32" s="10"/>
      <c r="KCC32" s="10"/>
      <c r="KCD32" s="10"/>
      <c r="KCE32" s="10"/>
      <c r="KCF32" s="10"/>
      <c r="KCG32" s="10"/>
      <c r="KCH32" s="10"/>
      <c r="KCI32" s="10"/>
      <c r="KCJ32" s="10"/>
      <c r="KCK32" s="10"/>
      <c r="KCL32" s="10"/>
      <c r="KCM32" s="10"/>
      <c r="KCN32" s="10"/>
      <c r="KCO32" s="10"/>
      <c r="KCP32" s="10"/>
      <c r="KCQ32" s="10"/>
      <c r="KCR32" s="10"/>
      <c r="KCS32" s="10"/>
      <c r="KCT32" s="10"/>
      <c r="KCU32" s="10"/>
      <c r="KCV32" s="10"/>
      <c r="KCW32" s="10"/>
      <c r="KCX32" s="10"/>
      <c r="KCY32" s="10"/>
      <c r="KCZ32" s="10"/>
      <c r="KDA32" s="10"/>
      <c r="KDB32" s="10"/>
      <c r="KDC32" s="10"/>
      <c r="KDD32" s="10"/>
      <c r="KDE32" s="10"/>
      <c r="KDF32" s="10"/>
      <c r="KDG32" s="10"/>
      <c r="KDH32" s="10"/>
      <c r="KDI32" s="10"/>
      <c r="KDJ32" s="10"/>
      <c r="KDK32" s="10"/>
      <c r="KDL32" s="10"/>
      <c r="KDM32" s="10"/>
      <c r="KDN32" s="10"/>
      <c r="KDO32" s="10"/>
      <c r="KDP32" s="10"/>
      <c r="KDQ32" s="10"/>
      <c r="KDR32" s="10"/>
      <c r="KDS32" s="10"/>
      <c r="KDT32" s="10"/>
      <c r="KDU32" s="10"/>
      <c r="KDV32" s="10"/>
      <c r="KDW32" s="10"/>
      <c r="KDX32" s="10"/>
      <c r="KDY32" s="10"/>
      <c r="KDZ32" s="10"/>
      <c r="KEA32" s="10"/>
      <c r="KEB32" s="10"/>
      <c r="KEC32" s="10"/>
      <c r="KED32" s="10"/>
      <c r="KEE32" s="10"/>
      <c r="KEF32" s="10"/>
      <c r="KEG32" s="10"/>
      <c r="KEH32" s="10"/>
      <c r="KEI32" s="10"/>
      <c r="KEJ32" s="10"/>
      <c r="KEK32" s="10"/>
      <c r="KEL32" s="10"/>
      <c r="KEM32" s="10"/>
      <c r="KEN32" s="10"/>
      <c r="KEO32" s="10"/>
      <c r="KEP32" s="10"/>
      <c r="KEQ32" s="10"/>
      <c r="KER32" s="10"/>
      <c r="KES32" s="10"/>
      <c r="KET32" s="10"/>
      <c r="KEU32" s="10"/>
      <c r="KEV32" s="10"/>
      <c r="KEW32" s="10"/>
      <c r="KEX32" s="10"/>
      <c r="KEY32" s="10"/>
      <c r="KEZ32" s="10"/>
      <c r="KFA32" s="10"/>
      <c r="KFB32" s="10"/>
      <c r="KFC32" s="10"/>
      <c r="KFD32" s="10"/>
      <c r="KFE32" s="10"/>
      <c r="KFF32" s="10"/>
      <c r="KFG32" s="10"/>
      <c r="KFH32" s="10"/>
      <c r="KFI32" s="10"/>
      <c r="KFJ32" s="10"/>
      <c r="KFK32" s="10"/>
      <c r="KFL32" s="10"/>
      <c r="KFM32" s="10"/>
      <c r="KFN32" s="10"/>
      <c r="KFO32" s="10"/>
      <c r="KFP32" s="10"/>
      <c r="KFQ32" s="10"/>
      <c r="KFR32" s="10"/>
      <c r="KFS32" s="10"/>
      <c r="KFT32" s="10"/>
      <c r="KFU32" s="10"/>
      <c r="KFV32" s="10"/>
      <c r="KFW32" s="10"/>
      <c r="KFX32" s="10"/>
      <c r="KFY32" s="10"/>
      <c r="KFZ32" s="10"/>
      <c r="KGA32" s="10"/>
      <c r="KGB32" s="10"/>
      <c r="KGC32" s="10"/>
      <c r="KGD32" s="10"/>
      <c r="KGE32" s="10"/>
      <c r="KGF32" s="10"/>
      <c r="KGG32" s="10"/>
      <c r="KGH32" s="10"/>
      <c r="KGI32" s="10"/>
      <c r="KGJ32" s="10"/>
      <c r="KGK32" s="10"/>
      <c r="KGL32" s="10"/>
      <c r="KGM32" s="10"/>
      <c r="KGN32" s="10"/>
      <c r="KGO32" s="10"/>
      <c r="KGP32" s="10"/>
      <c r="KGQ32" s="10"/>
      <c r="KGR32" s="10"/>
      <c r="KGS32" s="10"/>
      <c r="KGT32" s="10"/>
      <c r="KGU32" s="10"/>
      <c r="KGV32" s="10"/>
      <c r="KGW32" s="10"/>
      <c r="KGX32" s="10"/>
      <c r="KGY32" s="10"/>
      <c r="KGZ32" s="10"/>
      <c r="KHA32" s="10"/>
      <c r="KHB32" s="10"/>
      <c r="KHC32" s="10"/>
      <c r="KHD32" s="10"/>
      <c r="KHE32" s="10"/>
      <c r="KHF32" s="10"/>
      <c r="KHG32" s="10"/>
      <c r="KHH32" s="10"/>
      <c r="KHI32" s="10"/>
      <c r="KHJ32" s="10"/>
      <c r="KHK32" s="10"/>
      <c r="KHL32" s="10"/>
      <c r="KHM32" s="10"/>
      <c r="KHN32" s="10"/>
      <c r="KHO32" s="10"/>
      <c r="KHP32" s="10"/>
      <c r="KHQ32" s="10"/>
      <c r="KHR32" s="10"/>
      <c r="KHS32" s="10"/>
      <c r="KHT32" s="10"/>
      <c r="KHU32" s="10"/>
      <c r="KHV32" s="10"/>
      <c r="KHW32" s="10"/>
      <c r="KHX32" s="10"/>
      <c r="KHY32" s="10"/>
      <c r="KHZ32" s="10"/>
      <c r="KIA32" s="10"/>
      <c r="KIB32" s="10"/>
      <c r="KIC32" s="10"/>
      <c r="KID32" s="10"/>
      <c r="KIE32" s="10"/>
      <c r="KIF32" s="10"/>
      <c r="KIG32" s="10"/>
      <c r="KIH32" s="10"/>
      <c r="KII32" s="10"/>
      <c r="KIJ32" s="10"/>
      <c r="KIK32" s="10"/>
      <c r="KIL32" s="10"/>
      <c r="KIM32" s="10"/>
      <c r="KIN32" s="10"/>
      <c r="KIO32" s="10"/>
      <c r="KIP32" s="10"/>
      <c r="KIQ32" s="10"/>
      <c r="KIR32" s="10"/>
      <c r="KIS32" s="10"/>
      <c r="KIT32" s="10"/>
      <c r="KIU32" s="10"/>
      <c r="KIV32" s="10"/>
      <c r="KIW32" s="10"/>
      <c r="KIX32" s="10"/>
      <c r="KIY32" s="10"/>
      <c r="KIZ32" s="10"/>
      <c r="KJA32" s="10"/>
      <c r="KJB32" s="10"/>
      <c r="KJC32" s="10"/>
      <c r="KJD32" s="10"/>
      <c r="KJE32" s="10"/>
      <c r="KJF32" s="10"/>
      <c r="KJG32" s="10"/>
      <c r="KJH32" s="10"/>
      <c r="KJI32" s="10"/>
      <c r="KJJ32" s="10"/>
      <c r="KJK32" s="10"/>
      <c r="KJL32" s="10"/>
      <c r="KJM32" s="10"/>
      <c r="KJN32" s="10"/>
      <c r="KJO32" s="10"/>
      <c r="KJP32" s="10"/>
      <c r="KJQ32" s="10"/>
      <c r="KJR32" s="10"/>
      <c r="KJS32" s="10"/>
      <c r="KJT32" s="10"/>
      <c r="KJU32" s="10"/>
      <c r="KJV32" s="10"/>
      <c r="KJW32" s="10"/>
      <c r="KJX32" s="10"/>
      <c r="KJY32" s="10"/>
      <c r="KJZ32" s="10"/>
      <c r="KKA32" s="10"/>
      <c r="KKB32" s="10"/>
      <c r="KKC32" s="10"/>
      <c r="KKD32" s="10"/>
      <c r="KKE32" s="10"/>
      <c r="KKF32" s="10"/>
      <c r="KKG32" s="10"/>
      <c r="KKH32" s="10"/>
      <c r="KKI32" s="10"/>
      <c r="KKJ32" s="10"/>
      <c r="KKK32" s="10"/>
      <c r="KKL32" s="10"/>
      <c r="KKM32" s="10"/>
      <c r="KKN32" s="10"/>
      <c r="KKO32" s="10"/>
      <c r="KKP32" s="10"/>
      <c r="KKQ32" s="10"/>
      <c r="KKR32" s="10"/>
      <c r="KKS32" s="10"/>
      <c r="KKT32" s="10"/>
      <c r="KKU32" s="10"/>
      <c r="KKV32" s="10"/>
      <c r="KKW32" s="10"/>
      <c r="KKX32" s="10"/>
      <c r="KKY32" s="10"/>
      <c r="KKZ32" s="10"/>
      <c r="KLA32" s="10"/>
      <c r="KLB32" s="10"/>
      <c r="KLC32" s="10"/>
      <c r="KLD32" s="10"/>
      <c r="KLE32" s="10"/>
      <c r="KLF32" s="10"/>
      <c r="KLG32" s="10"/>
      <c r="KLH32" s="10"/>
      <c r="KLI32" s="10"/>
      <c r="KLJ32" s="10"/>
      <c r="KLK32" s="10"/>
      <c r="KLL32" s="10"/>
      <c r="KLM32" s="10"/>
      <c r="KLN32" s="10"/>
      <c r="KLO32" s="10"/>
      <c r="KLP32" s="10"/>
      <c r="KLQ32" s="10"/>
      <c r="KLR32" s="10"/>
      <c r="KLS32" s="10"/>
      <c r="KLT32" s="10"/>
      <c r="KLU32" s="10"/>
      <c r="KLV32" s="10"/>
      <c r="KLW32" s="10"/>
      <c r="KLX32" s="10"/>
      <c r="KLY32" s="10"/>
      <c r="KLZ32" s="10"/>
      <c r="KMA32" s="10"/>
      <c r="KMB32" s="10"/>
      <c r="KMC32" s="10"/>
      <c r="KMD32" s="10"/>
      <c r="KME32" s="10"/>
      <c r="KMF32" s="10"/>
      <c r="KMG32" s="10"/>
      <c r="KMH32" s="10"/>
      <c r="KMI32" s="10"/>
      <c r="KMJ32" s="10"/>
      <c r="KMK32" s="10"/>
      <c r="KML32" s="10"/>
      <c r="KMM32" s="10"/>
      <c r="KMN32" s="10"/>
      <c r="KMO32" s="10"/>
      <c r="KMP32" s="10"/>
      <c r="KMQ32" s="10"/>
      <c r="KMR32" s="10"/>
      <c r="KMS32" s="10"/>
      <c r="KMT32" s="10"/>
      <c r="KMU32" s="10"/>
      <c r="KMV32" s="10"/>
      <c r="KMW32" s="10"/>
      <c r="KMX32" s="10"/>
      <c r="KMY32" s="10"/>
      <c r="KMZ32" s="10"/>
      <c r="KNA32" s="10"/>
      <c r="KNB32" s="10"/>
      <c r="KNC32" s="10"/>
      <c r="KND32" s="10"/>
      <c r="KNE32" s="10"/>
      <c r="KNF32" s="10"/>
      <c r="KNG32" s="10"/>
      <c r="KNH32" s="10"/>
      <c r="KNI32" s="10"/>
      <c r="KNJ32" s="10"/>
      <c r="KNK32" s="10"/>
      <c r="KNL32" s="10"/>
      <c r="KNM32" s="10"/>
      <c r="KNN32" s="10"/>
      <c r="KNO32" s="10"/>
      <c r="KNP32" s="10"/>
      <c r="KNQ32" s="10"/>
      <c r="KNR32" s="10"/>
      <c r="KNS32" s="10"/>
      <c r="KNT32" s="10"/>
      <c r="KNU32" s="10"/>
      <c r="KNV32" s="10"/>
      <c r="KNW32" s="10"/>
      <c r="KNX32" s="10"/>
      <c r="KNY32" s="10"/>
      <c r="KNZ32" s="10"/>
      <c r="KOA32" s="10"/>
      <c r="KOB32" s="10"/>
      <c r="KOC32" s="10"/>
      <c r="KOD32" s="10"/>
      <c r="KOE32" s="10"/>
      <c r="KOF32" s="10"/>
      <c r="KOG32" s="10"/>
      <c r="KOH32" s="10"/>
      <c r="KOI32" s="10"/>
      <c r="KOJ32" s="10"/>
      <c r="KOK32" s="10"/>
      <c r="KOL32" s="10"/>
      <c r="KOM32" s="10"/>
      <c r="KON32" s="10"/>
      <c r="KOO32" s="10"/>
      <c r="KOP32" s="10"/>
      <c r="KOQ32" s="10"/>
      <c r="KOR32" s="10"/>
      <c r="KOS32" s="10"/>
      <c r="KOT32" s="10"/>
      <c r="KOU32" s="10"/>
      <c r="KOV32" s="10"/>
      <c r="KOW32" s="10"/>
      <c r="KOX32" s="10"/>
      <c r="KOY32" s="10"/>
      <c r="KOZ32" s="10"/>
      <c r="KPA32" s="10"/>
      <c r="KPB32" s="10"/>
      <c r="KPC32" s="10"/>
      <c r="KPD32" s="10"/>
      <c r="KPE32" s="10"/>
      <c r="KPF32" s="10"/>
      <c r="KPG32" s="10"/>
      <c r="KPH32" s="10"/>
      <c r="KPI32" s="10"/>
      <c r="KPJ32" s="10"/>
      <c r="KPK32" s="10"/>
      <c r="KPL32" s="10"/>
      <c r="KPM32" s="10"/>
      <c r="KPN32" s="10"/>
      <c r="KPO32" s="10"/>
      <c r="KPP32" s="10"/>
      <c r="KPQ32" s="10"/>
      <c r="KPR32" s="10"/>
      <c r="KPS32" s="10"/>
      <c r="KPT32" s="10"/>
      <c r="KPU32" s="10"/>
      <c r="KPV32" s="10"/>
      <c r="KPW32" s="10"/>
      <c r="KPX32" s="10"/>
      <c r="KPY32" s="10"/>
      <c r="KPZ32" s="10"/>
      <c r="KQA32" s="10"/>
      <c r="KQB32" s="10"/>
      <c r="KQC32" s="10"/>
      <c r="KQD32" s="10"/>
      <c r="KQE32" s="10"/>
      <c r="KQF32" s="10"/>
      <c r="KQG32" s="10"/>
      <c r="KQH32" s="10"/>
      <c r="KQI32" s="10"/>
      <c r="KQJ32" s="10"/>
      <c r="KQK32" s="10"/>
      <c r="KQL32" s="10"/>
      <c r="KQM32" s="10"/>
      <c r="KQN32" s="10"/>
      <c r="KQO32" s="10"/>
      <c r="KQP32" s="10"/>
      <c r="KQQ32" s="10"/>
      <c r="KQR32" s="10"/>
      <c r="KQS32" s="10"/>
      <c r="KQT32" s="10"/>
      <c r="KQU32" s="10"/>
      <c r="KQV32" s="10"/>
      <c r="KQW32" s="10"/>
      <c r="KQX32" s="10"/>
      <c r="KQY32" s="10"/>
      <c r="KQZ32" s="10"/>
      <c r="KRA32" s="10"/>
      <c r="KRB32" s="10"/>
      <c r="KRC32" s="10"/>
      <c r="KRD32" s="10"/>
      <c r="KRE32" s="10"/>
      <c r="KRF32" s="10"/>
      <c r="KRG32" s="10"/>
      <c r="KRH32" s="10"/>
      <c r="KRI32" s="10"/>
      <c r="KRJ32" s="10"/>
      <c r="KRK32" s="10"/>
      <c r="KRL32" s="10"/>
      <c r="KRM32" s="10"/>
      <c r="KRN32" s="10"/>
      <c r="KRO32" s="10"/>
      <c r="KRP32" s="10"/>
      <c r="KRQ32" s="10"/>
      <c r="KRR32" s="10"/>
      <c r="KRS32" s="10"/>
      <c r="KRT32" s="10"/>
      <c r="KRU32" s="10"/>
      <c r="KRV32" s="10"/>
      <c r="KRW32" s="10"/>
      <c r="KRX32" s="10"/>
      <c r="KRY32" s="10"/>
      <c r="KRZ32" s="10"/>
      <c r="KSA32" s="10"/>
      <c r="KSB32" s="10"/>
      <c r="KSC32" s="10"/>
      <c r="KSD32" s="10"/>
      <c r="KSE32" s="10"/>
      <c r="KSF32" s="10"/>
      <c r="KSG32" s="10"/>
      <c r="KSH32" s="10"/>
      <c r="KSI32" s="10"/>
      <c r="KSJ32" s="10"/>
      <c r="KSK32" s="10"/>
      <c r="KSL32" s="10"/>
      <c r="KSM32" s="10"/>
      <c r="KSN32" s="10"/>
      <c r="KSO32" s="10"/>
      <c r="KSP32" s="10"/>
      <c r="KSQ32" s="10"/>
      <c r="KSR32" s="10"/>
      <c r="KSS32" s="10"/>
      <c r="KST32" s="10"/>
      <c r="KSU32" s="10"/>
      <c r="KSV32" s="10"/>
      <c r="KSW32" s="10"/>
      <c r="KSX32" s="10"/>
      <c r="KSY32" s="10"/>
      <c r="KSZ32" s="10"/>
      <c r="KTA32" s="10"/>
      <c r="KTB32" s="10"/>
      <c r="KTC32" s="10"/>
      <c r="KTD32" s="10"/>
      <c r="KTE32" s="10"/>
      <c r="KTF32" s="10"/>
      <c r="KTG32" s="10"/>
      <c r="KTH32" s="10"/>
      <c r="KTI32" s="10"/>
      <c r="KTJ32" s="10"/>
      <c r="KTK32" s="10"/>
      <c r="KTL32" s="10"/>
      <c r="KTM32" s="10"/>
      <c r="KTN32" s="10"/>
      <c r="KTO32" s="10"/>
      <c r="KTP32" s="10"/>
      <c r="KTQ32" s="10"/>
      <c r="KTR32" s="10"/>
      <c r="KTS32" s="10"/>
      <c r="KTT32" s="10"/>
      <c r="KTU32" s="10"/>
      <c r="KTV32" s="10"/>
      <c r="KTW32" s="10"/>
      <c r="KTX32" s="10"/>
      <c r="KTY32" s="10"/>
      <c r="KTZ32" s="10"/>
      <c r="KUA32" s="10"/>
      <c r="KUB32" s="10"/>
      <c r="KUC32" s="10"/>
      <c r="KUD32" s="10"/>
      <c r="KUE32" s="10"/>
      <c r="KUF32" s="10"/>
      <c r="KUG32" s="10"/>
      <c r="KUH32" s="10"/>
      <c r="KUI32" s="10"/>
      <c r="KUJ32" s="10"/>
      <c r="KUK32" s="10"/>
      <c r="KUL32" s="10"/>
      <c r="KUM32" s="10"/>
      <c r="KUN32" s="10"/>
      <c r="KUO32" s="10"/>
      <c r="KUP32" s="10"/>
      <c r="KUQ32" s="10"/>
      <c r="KUR32" s="10"/>
      <c r="KUS32" s="10"/>
      <c r="KUT32" s="10"/>
      <c r="KUU32" s="10"/>
      <c r="KUV32" s="10"/>
      <c r="KUW32" s="10"/>
      <c r="KUX32" s="10"/>
      <c r="KUY32" s="10"/>
      <c r="KUZ32" s="10"/>
      <c r="KVA32" s="10"/>
      <c r="KVB32" s="10"/>
      <c r="KVC32" s="10"/>
      <c r="KVD32" s="10"/>
      <c r="KVE32" s="10"/>
      <c r="KVF32" s="10"/>
      <c r="KVG32" s="10"/>
      <c r="KVH32" s="10"/>
      <c r="KVI32" s="10"/>
      <c r="KVJ32" s="10"/>
      <c r="KVK32" s="10"/>
      <c r="KVL32" s="10"/>
      <c r="KVM32" s="10"/>
      <c r="KVN32" s="10"/>
      <c r="KVO32" s="10"/>
      <c r="KVP32" s="10"/>
      <c r="KVQ32" s="10"/>
      <c r="KVR32" s="10"/>
      <c r="KVS32" s="10"/>
      <c r="KVT32" s="10"/>
      <c r="KVU32" s="10"/>
      <c r="KVV32" s="10"/>
      <c r="KVW32" s="10"/>
      <c r="KVX32" s="10"/>
      <c r="KVY32" s="10"/>
      <c r="KVZ32" s="10"/>
      <c r="KWA32" s="10"/>
      <c r="KWB32" s="10"/>
      <c r="KWC32" s="10"/>
      <c r="KWD32" s="10"/>
      <c r="KWE32" s="10"/>
      <c r="KWF32" s="10"/>
      <c r="KWG32" s="10"/>
      <c r="KWH32" s="10"/>
      <c r="KWI32" s="10"/>
      <c r="KWJ32" s="10"/>
      <c r="KWK32" s="10"/>
      <c r="KWL32" s="10"/>
      <c r="KWM32" s="10"/>
      <c r="KWN32" s="10"/>
      <c r="KWO32" s="10"/>
      <c r="KWP32" s="10"/>
      <c r="KWQ32" s="10"/>
      <c r="KWR32" s="10"/>
      <c r="KWS32" s="10"/>
      <c r="KWT32" s="10"/>
      <c r="KWU32" s="10"/>
      <c r="KWV32" s="10"/>
      <c r="KWW32" s="10"/>
      <c r="KWX32" s="10"/>
      <c r="KWY32" s="10"/>
      <c r="KWZ32" s="10"/>
      <c r="KXA32" s="10"/>
      <c r="KXB32" s="10"/>
      <c r="KXC32" s="10"/>
      <c r="KXD32" s="10"/>
      <c r="KXE32" s="10"/>
      <c r="KXF32" s="10"/>
      <c r="KXG32" s="10"/>
      <c r="KXH32" s="10"/>
      <c r="KXI32" s="10"/>
      <c r="KXJ32" s="10"/>
      <c r="KXK32" s="10"/>
      <c r="KXL32" s="10"/>
      <c r="KXM32" s="10"/>
      <c r="KXN32" s="10"/>
      <c r="KXO32" s="10"/>
      <c r="KXP32" s="10"/>
      <c r="KXQ32" s="10"/>
      <c r="KXR32" s="10"/>
      <c r="KXS32" s="10"/>
      <c r="KXT32" s="10"/>
      <c r="KXU32" s="10"/>
      <c r="KXV32" s="10"/>
      <c r="KXW32" s="10"/>
      <c r="KXX32" s="10"/>
      <c r="KXY32" s="10"/>
      <c r="KXZ32" s="10"/>
      <c r="KYA32" s="10"/>
      <c r="KYB32" s="10"/>
      <c r="KYC32" s="10"/>
      <c r="KYD32" s="10"/>
      <c r="KYE32" s="10"/>
      <c r="KYF32" s="10"/>
      <c r="KYG32" s="10"/>
      <c r="KYH32" s="10"/>
      <c r="KYI32" s="10"/>
      <c r="KYJ32" s="10"/>
      <c r="KYK32" s="10"/>
      <c r="KYL32" s="10"/>
      <c r="KYM32" s="10"/>
      <c r="KYN32" s="10"/>
      <c r="KYO32" s="10"/>
      <c r="KYP32" s="10"/>
      <c r="KYQ32" s="10"/>
      <c r="KYR32" s="10"/>
      <c r="KYS32" s="10"/>
      <c r="KYT32" s="10"/>
      <c r="KYU32" s="10"/>
      <c r="KYV32" s="10"/>
      <c r="KYW32" s="10"/>
      <c r="KYX32" s="10"/>
      <c r="KYY32" s="10"/>
      <c r="KYZ32" s="10"/>
      <c r="KZA32" s="10"/>
      <c r="KZB32" s="10"/>
      <c r="KZC32" s="10"/>
      <c r="KZD32" s="10"/>
      <c r="KZE32" s="10"/>
      <c r="KZF32" s="10"/>
      <c r="KZG32" s="10"/>
      <c r="KZH32" s="10"/>
      <c r="KZI32" s="10"/>
      <c r="KZJ32" s="10"/>
      <c r="KZK32" s="10"/>
      <c r="KZL32" s="10"/>
      <c r="KZM32" s="10"/>
      <c r="KZN32" s="10"/>
      <c r="KZO32" s="10"/>
      <c r="KZP32" s="10"/>
      <c r="KZQ32" s="10"/>
      <c r="KZR32" s="10"/>
      <c r="KZS32" s="10"/>
      <c r="KZT32" s="10"/>
      <c r="KZU32" s="10"/>
      <c r="KZV32" s="10"/>
      <c r="KZW32" s="10"/>
      <c r="KZX32" s="10"/>
      <c r="KZY32" s="10"/>
      <c r="KZZ32" s="10"/>
      <c r="LAA32" s="10"/>
      <c r="LAB32" s="10"/>
      <c r="LAC32" s="10"/>
      <c r="LAD32" s="10"/>
      <c r="LAE32" s="10"/>
      <c r="LAF32" s="10"/>
      <c r="LAG32" s="10"/>
      <c r="LAH32" s="10"/>
      <c r="LAI32" s="10"/>
      <c r="LAJ32" s="10"/>
      <c r="LAK32" s="10"/>
      <c r="LAL32" s="10"/>
      <c r="LAM32" s="10"/>
      <c r="LAN32" s="10"/>
      <c r="LAO32" s="10"/>
      <c r="LAP32" s="10"/>
      <c r="LAQ32" s="10"/>
      <c r="LAR32" s="10"/>
      <c r="LAS32" s="10"/>
      <c r="LAT32" s="10"/>
      <c r="LAU32" s="10"/>
      <c r="LAV32" s="10"/>
      <c r="LAW32" s="10"/>
      <c r="LAX32" s="10"/>
      <c r="LAY32" s="10"/>
      <c r="LAZ32" s="10"/>
      <c r="LBA32" s="10"/>
      <c r="LBB32" s="10"/>
      <c r="LBC32" s="10"/>
      <c r="LBD32" s="10"/>
      <c r="LBE32" s="10"/>
      <c r="LBF32" s="10"/>
      <c r="LBG32" s="10"/>
      <c r="LBH32" s="10"/>
      <c r="LBI32" s="10"/>
      <c r="LBJ32" s="10"/>
      <c r="LBK32" s="10"/>
      <c r="LBL32" s="10"/>
      <c r="LBM32" s="10"/>
      <c r="LBN32" s="10"/>
      <c r="LBO32" s="10"/>
      <c r="LBP32" s="10"/>
      <c r="LBQ32" s="10"/>
      <c r="LBR32" s="10"/>
      <c r="LBS32" s="10"/>
      <c r="LBT32" s="10"/>
      <c r="LBU32" s="10"/>
      <c r="LBV32" s="10"/>
      <c r="LBW32" s="10"/>
      <c r="LBX32" s="10"/>
      <c r="LBY32" s="10"/>
      <c r="LBZ32" s="10"/>
      <c r="LCA32" s="10"/>
      <c r="LCB32" s="10"/>
      <c r="LCC32" s="10"/>
      <c r="LCD32" s="10"/>
      <c r="LCE32" s="10"/>
      <c r="LCF32" s="10"/>
      <c r="LCG32" s="10"/>
      <c r="LCH32" s="10"/>
      <c r="LCI32" s="10"/>
      <c r="LCJ32" s="10"/>
      <c r="LCK32" s="10"/>
      <c r="LCL32" s="10"/>
      <c r="LCM32" s="10"/>
      <c r="LCN32" s="10"/>
      <c r="LCO32" s="10"/>
      <c r="LCP32" s="10"/>
      <c r="LCQ32" s="10"/>
      <c r="LCR32" s="10"/>
      <c r="LCS32" s="10"/>
      <c r="LCT32" s="10"/>
      <c r="LCU32" s="10"/>
      <c r="LCV32" s="10"/>
      <c r="LCW32" s="10"/>
      <c r="LCX32" s="10"/>
      <c r="LCY32" s="10"/>
      <c r="LCZ32" s="10"/>
      <c r="LDA32" s="10"/>
      <c r="LDB32" s="10"/>
      <c r="LDC32" s="10"/>
      <c r="LDD32" s="10"/>
      <c r="LDE32" s="10"/>
      <c r="LDF32" s="10"/>
      <c r="LDG32" s="10"/>
      <c r="LDH32" s="10"/>
      <c r="LDI32" s="10"/>
      <c r="LDJ32" s="10"/>
      <c r="LDK32" s="10"/>
      <c r="LDL32" s="10"/>
      <c r="LDM32" s="10"/>
      <c r="LDN32" s="10"/>
      <c r="LDO32" s="10"/>
      <c r="LDP32" s="10"/>
      <c r="LDQ32" s="10"/>
      <c r="LDR32" s="10"/>
      <c r="LDS32" s="10"/>
      <c r="LDT32" s="10"/>
      <c r="LDU32" s="10"/>
      <c r="LDV32" s="10"/>
      <c r="LDW32" s="10"/>
      <c r="LDX32" s="10"/>
      <c r="LDY32" s="10"/>
      <c r="LDZ32" s="10"/>
      <c r="LEA32" s="10"/>
      <c r="LEB32" s="10"/>
      <c r="LEC32" s="10"/>
      <c r="LED32" s="10"/>
      <c r="LEE32" s="10"/>
      <c r="LEF32" s="10"/>
      <c r="LEG32" s="10"/>
      <c r="LEH32" s="10"/>
      <c r="LEI32" s="10"/>
      <c r="LEJ32" s="10"/>
      <c r="LEK32" s="10"/>
      <c r="LEL32" s="10"/>
      <c r="LEM32" s="10"/>
      <c r="LEN32" s="10"/>
      <c r="LEO32" s="10"/>
      <c r="LEP32" s="10"/>
      <c r="LEQ32" s="10"/>
      <c r="LER32" s="10"/>
      <c r="LES32" s="10"/>
      <c r="LET32" s="10"/>
      <c r="LEU32" s="10"/>
      <c r="LEV32" s="10"/>
      <c r="LEW32" s="10"/>
      <c r="LEX32" s="10"/>
      <c r="LEY32" s="10"/>
      <c r="LEZ32" s="10"/>
      <c r="LFA32" s="10"/>
      <c r="LFB32" s="10"/>
      <c r="LFC32" s="10"/>
      <c r="LFD32" s="10"/>
      <c r="LFE32" s="10"/>
      <c r="LFF32" s="10"/>
      <c r="LFG32" s="10"/>
      <c r="LFH32" s="10"/>
      <c r="LFI32" s="10"/>
      <c r="LFJ32" s="10"/>
      <c r="LFK32" s="10"/>
      <c r="LFL32" s="10"/>
      <c r="LFM32" s="10"/>
      <c r="LFN32" s="10"/>
      <c r="LFO32" s="10"/>
      <c r="LFP32" s="10"/>
      <c r="LFQ32" s="10"/>
      <c r="LFR32" s="10"/>
      <c r="LFS32" s="10"/>
      <c r="LFT32" s="10"/>
      <c r="LFU32" s="10"/>
      <c r="LFV32" s="10"/>
      <c r="LFW32" s="10"/>
      <c r="LFX32" s="10"/>
      <c r="LFY32" s="10"/>
      <c r="LFZ32" s="10"/>
      <c r="LGA32" s="10"/>
      <c r="LGB32" s="10"/>
      <c r="LGC32" s="10"/>
      <c r="LGD32" s="10"/>
      <c r="LGE32" s="10"/>
      <c r="LGF32" s="10"/>
      <c r="LGG32" s="10"/>
      <c r="LGH32" s="10"/>
      <c r="LGI32" s="10"/>
      <c r="LGJ32" s="10"/>
      <c r="LGK32" s="10"/>
      <c r="LGL32" s="10"/>
      <c r="LGM32" s="10"/>
      <c r="LGN32" s="10"/>
      <c r="LGO32" s="10"/>
      <c r="LGP32" s="10"/>
      <c r="LGQ32" s="10"/>
      <c r="LGR32" s="10"/>
      <c r="LGS32" s="10"/>
      <c r="LGT32" s="10"/>
      <c r="LGU32" s="10"/>
      <c r="LGV32" s="10"/>
      <c r="LGW32" s="10"/>
      <c r="LGX32" s="10"/>
      <c r="LGY32" s="10"/>
      <c r="LGZ32" s="10"/>
      <c r="LHA32" s="10"/>
      <c r="LHB32" s="10"/>
      <c r="LHC32" s="10"/>
      <c r="LHD32" s="10"/>
      <c r="LHE32" s="10"/>
      <c r="LHF32" s="10"/>
      <c r="LHG32" s="10"/>
      <c r="LHH32" s="10"/>
      <c r="LHI32" s="10"/>
      <c r="LHJ32" s="10"/>
      <c r="LHK32" s="10"/>
      <c r="LHL32" s="10"/>
      <c r="LHM32" s="10"/>
      <c r="LHN32" s="10"/>
      <c r="LHO32" s="10"/>
      <c r="LHP32" s="10"/>
      <c r="LHQ32" s="10"/>
      <c r="LHR32" s="10"/>
      <c r="LHS32" s="10"/>
      <c r="LHT32" s="10"/>
      <c r="LHU32" s="10"/>
      <c r="LHV32" s="10"/>
      <c r="LHW32" s="10"/>
      <c r="LHX32" s="10"/>
      <c r="LHY32" s="10"/>
      <c r="LHZ32" s="10"/>
      <c r="LIA32" s="10"/>
      <c r="LIB32" s="10"/>
      <c r="LIC32" s="10"/>
      <c r="LID32" s="10"/>
      <c r="LIE32" s="10"/>
      <c r="LIF32" s="10"/>
      <c r="LIG32" s="10"/>
      <c r="LIH32" s="10"/>
      <c r="LII32" s="10"/>
      <c r="LIJ32" s="10"/>
      <c r="LIK32" s="10"/>
      <c r="LIL32" s="10"/>
      <c r="LIM32" s="10"/>
      <c r="LIN32" s="10"/>
      <c r="LIO32" s="10"/>
      <c r="LIP32" s="10"/>
      <c r="LIQ32" s="10"/>
      <c r="LIR32" s="10"/>
      <c r="LIS32" s="10"/>
      <c r="LIT32" s="10"/>
      <c r="LIU32" s="10"/>
      <c r="LIV32" s="10"/>
      <c r="LIW32" s="10"/>
      <c r="LIX32" s="10"/>
      <c r="LIY32" s="10"/>
      <c r="LIZ32" s="10"/>
      <c r="LJA32" s="10"/>
      <c r="LJB32" s="10"/>
      <c r="LJC32" s="10"/>
      <c r="LJD32" s="10"/>
      <c r="LJE32" s="10"/>
      <c r="LJF32" s="10"/>
      <c r="LJG32" s="10"/>
      <c r="LJH32" s="10"/>
      <c r="LJI32" s="10"/>
      <c r="LJJ32" s="10"/>
      <c r="LJK32" s="10"/>
      <c r="LJL32" s="10"/>
      <c r="LJM32" s="10"/>
      <c r="LJN32" s="10"/>
      <c r="LJO32" s="10"/>
      <c r="LJP32" s="10"/>
      <c r="LJQ32" s="10"/>
      <c r="LJR32" s="10"/>
      <c r="LJS32" s="10"/>
      <c r="LJT32" s="10"/>
      <c r="LJU32" s="10"/>
      <c r="LJV32" s="10"/>
      <c r="LJW32" s="10"/>
      <c r="LJX32" s="10"/>
      <c r="LJY32" s="10"/>
      <c r="LJZ32" s="10"/>
      <c r="LKA32" s="10"/>
      <c r="LKB32" s="10"/>
      <c r="LKC32" s="10"/>
      <c r="LKD32" s="10"/>
      <c r="LKE32" s="10"/>
      <c r="LKF32" s="10"/>
      <c r="LKG32" s="10"/>
      <c r="LKH32" s="10"/>
      <c r="LKI32" s="10"/>
      <c r="LKJ32" s="10"/>
      <c r="LKK32" s="10"/>
      <c r="LKL32" s="10"/>
      <c r="LKM32" s="10"/>
      <c r="LKN32" s="10"/>
      <c r="LKO32" s="10"/>
      <c r="LKP32" s="10"/>
      <c r="LKQ32" s="10"/>
      <c r="LKR32" s="10"/>
      <c r="LKS32" s="10"/>
      <c r="LKT32" s="10"/>
      <c r="LKU32" s="10"/>
      <c r="LKV32" s="10"/>
      <c r="LKW32" s="10"/>
      <c r="LKX32" s="10"/>
      <c r="LKY32" s="10"/>
      <c r="LKZ32" s="10"/>
      <c r="LLA32" s="10"/>
      <c r="LLB32" s="10"/>
      <c r="LLC32" s="10"/>
      <c r="LLD32" s="10"/>
      <c r="LLE32" s="10"/>
      <c r="LLF32" s="10"/>
      <c r="LLG32" s="10"/>
      <c r="LLH32" s="10"/>
      <c r="LLI32" s="10"/>
      <c r="LLJ32" s="10"/>
      <c r="LLK32" s="10"/>
      <c r="LLL32" s="10"/>
      <c r="LLM32" s="10"/>
      <c r="LLN32" s="10"/>
      <c r="LLO32" s="10"/>
      <c r="LLP32" s="10"/>
      <c r="LLQ32" s="10"/>
      <c r="LLR32" s="10"/>
      <c r="LLS32" s="10"/>
      <c r="LLT32" s="10"/>
      <c r="LLU32" s="10"/>
      <c r="LLV32" s="10"/>
      <c r="LLW32" s="10"/>
      <c r="LLX32" s="10"/>
      <c r="LLY32" s="10"/>
      <c r="LLZ32" s="10"/>
      <c r="LMA32" s="10"/>
      <c r="LMB32" s="10"/>
      <c r="LMC32" s="10"/>
      <c r="LMD32" s="10"/>
      <c r="LME32" s="10"/>
      <c r="LMF32" s="10"/>
      <c r="LMG32" s="10"/>
      <c r="LMH32" s="10"/>
      <c r="LMI32" s="10"/>
      <c r="LMJ32" s="10"/>
      <c r="LMK32" s="10"/>
      <c r="LML32" s="10"/>
      <c r="LMM32" s="10"/>
      <c r="LMN32" s="10"/>
      <c r="LMO32" s="10"/>
      <c r="LMP32" s="10"/>
      <c r="LMQ32" s="10"/>
      <c r="LMR32" s="10"/>
      <c r="LMS32" s="10"/>
      <c r="LMT32" s="10"/>
      <c r="LMU32" s="10"/>
      <c r="LMV32" s="10"/>
      <c r="LMW32" s="10"/>
      <c r="LMX32" s="10"/>
      <c r="LMY32" s="10"/>
      <c r="LMZ32" s="10"/>
      <c r="LNA32" s="10"/>
      <c r="LNB32" s="10"/>
      <c r="LNC32" s="10"/>
      <c r="LND32" s="10"/>
      <c r="LNE32" s="10"/>
      <c r="LNF32" s="10"/>
      <c r="LNG32" s="10"/>
      <c r="LNH32" s="10"/>
      <c r="LNI32" s="10"/>
      <c r="LNJ32" s="10"/>
      <c r="LNK32" s="10"/>
      <c r="LNL32" s="10"/>
      <c r="LNM32" s="10"/>
      <c r="LNN32" s="10"/>
      <c r="LNO32" s="10"/>
      <c r="LNP32" s="10"/>
      <c r="LNQ32" s="10"/>
      <c r="LNR32" s="10"/>
      <c r="LNS32" s="10"/>
      <c r="LNT32" s="10"/>
      <c r="LNU32" s="10"/>
      <c r="LNV32" s="10"/>
      <c r="LNW32" s="10"/>
      <c r="LNX32" s="10"/>
      <c r="LNY32" s="10"/>
      <c r="LNZ32" s="10"/>
      <c r="LOA32" s="10"/>
      <c r="LOB32" s="10"/>
      <c r="LOC32" s="10"/>
      <c r="LOD32" s="10"/>
      <c r="LOE32" s="10"/>
      <c r="LOF32" s="10"/>
      <c r="LOG32" s="10"/>
      <c r="LOH32" s="10"/>
      <c r="LOI32" s="10"/>
      <c r="LOJ32" s="10"/>
      <c r="LOK32" s="10"/>
      <c r="LOL32" s="10"/>
      <c r="LOM32" s="10"/>
      <c r="LON32" s="10"/>
      <c r="LOO32" s="10"/>
      <c r="LOP32" s="10"/>
      <c r="LOQ32" s="10"/>
      <c r="LOR32" s="10"/>
      <c r="LOS32" s="10"/>
      <c r="LOT32" s="10"/>
      <c r="LOU32" s="10"/>
      <c r="LOV32" s="10"/>
      <c r="LOW32" s="10"/>
      <c r="LOX32" s="10"/>
      <c r="LOY32" s="10"/>
      <c r="LOZ32" s="10"/>
      <c r="LPA32" s="10"/>
      <c r="LPB32" s="10"/>
      <c r="LPC32" s="10"/>
      <c r="LPD32" s="10"/>
      <c r="LPE32" s="10"/>
      <c r="LPF32" s="10"/>
      <c r="LPG32" s="10"/>
      <c r="LPH32" s="10"/>
      <c r="LPI32" s="10"/>
      <c r="LPJ32" s="10"/>
      <c r="LPK32" s="10"/>
      <c r="LPL32" s="10"/>
      <c r="LPM32" s="10"/>
      <c r="LPN32" s="10"/>
      <c r="LPO32" s="10"/>
      <c r="LPP32" s="10"/>
      <c r="LPQ32" s="10"/>
      <c r="LPR32" s="10"/>
      <c r="LPS32" s="10"/>
      <c r="LPT32" s="10"/>
      <c r="LPU32" s="10"/>
      <c r="LPV32" s="10"/>
      <c r="LPW32" s="10"/>
      <c r="LPX32" s="10"/>
      <c r="LPY32" s="10"/>
      <c r="LPZ32" s="10"/>
      <c r="LQA32" s="10"/>
      <c r="LQB32" s="10"/>
      <c r="LQC32" s="10"/>
      <c r="LQD32" s="10"/>
      <c r="LQE32" s="10"/>
      <c r="LQF32" s="10"/>
      <c r="LQG32" s="10"/>
      <c r="LQH32" s="10"/>
      <c r="LQI32" s="10"/>
      <c r="LQJ32" s="10"/>
      <c r="LQK32" s="10"/>
      <c r="LQL32" s="10"/>
      <c r="LQM32" s="10"/>
      <c r="LQN32" s="10"/>
      <c r="LQO32" s="10"/>
      <c r="LQP32" s="10"/>
      <c r="LQQ32" s="10"/>
      <c r="LQR32" s="10"/>
      <c r="LQS32" s="10"/>
      <c r="LQT32" s="10"/>
      <c r="LQU32" s="10"/>
      <c r="LQV32" s="10"/>
      <c r="LQW32" s="10"/>
      <c r="LQX32" s="10"/>
      <c r="LQY32" s="10"/>
      <c r="LQZ32" s="10"/>
      <c r="LRA32" s="10"/>
      <c r="LRB32" s="10"/>
      <c r="LRC32" s="10"/>
      <c r="LRD32" s="10"/>
      <c r="LRE32" s="10"/>
      <c r="LRF32" s="10"/>
      <c r="LRG32" s="10"/>
      <c r="LRH32" s="10"/>
      <c r="LRI32" s="10"/>
      <c r="LRJ32" s="10"/>
      <c r="LRK32" s="10"/>
      <c r="LRL32" s="10"/>
      <c r="LRM32" s="10"/>
      <c r="LRN32" s="10"/>
      <c r="LRO32" s="10"/>
      <c r="LRP32" s="10"/>
      <c r="LRQ32" s="10"/>
      <c r="LRR32" s="10"/>
      <c r="LRS32" s="10"/>
      <c r="LRT32" s="10"/>
      <c r="LRU32" s="10"/>
      <c r="LRV32" s="10"/>
      <c r="LRW32" s="10"/>
      <c r="LRX32" s="10"/>
      <c r="LRY32" s="10"/>
      <c r="LRZ32" s="10"/>
      <c r="LSA32" s="10"/>
      <c r="LSB32" s="10"/>
      <c r="LSC32" s="10"/>
      <c r="LSD32" s="10"/>
      <c r="LSE32" s="10"/>
      <c r="LSF32" s="10"/>
      <c r="LSG32" s="10"/>
      <c r="LSH32" s="10"/>
      <c r="LSI32" s="10"/>
      <c r="LSJ32" s="10"/>
      <c r="LSK32" s="10"/>
      <c r="LSL32" s="10"/>
      <c r="LSM32" s="10"/>
      <c r="LSN32" s="10"/>
      <c r="LSO32" s="10"/>
      <c r="LSP32" s="10"/>
      <c r="LSQ32" s="10"/>
      <c r="LSR32" s="10"/>
      <c r="LSS32" s="10"/>
      <c r="LST32" s="10"/>
      <c r="LSU32" s="10"/>
      <c r="LSV32" s="10"/>
      <c r="LSW32" s="10"/>
      <c r="LSX32" s="10"/>
      <c r="LSY32" s="10"/>
      <c r="LSZ32" s="10"/>
      <c r="LTA32" s="10"/>
      <c r="LTB32" s="10"/>
      <c r="LTC32" s="10"/>
      <c r="LTD32" s="10"/>
      <c r="LTE32" s="10"/>
      <c r="LTF32" s="10"/>
      <c r="LTG32" s="10"/>
      <c r="LTH32" s="10"/>
      <c r="LTI32" s="10"/>
      <c r="LTJ32" s="10"/>
      <c r="LTK32" s="10"/>
      <c r="LTL32" s="10"/>
      <c r="LTM32" s="10"/>
      <c r="LTN32" s="10"/>
      <c r="LTO32" s="10"/>
      <c r="LTP32" s="10"/>
      <c r="LTQ32" s="10"/>
      <c r="LTR32" s="10"/>
      <c r="LTS32" s="10"/>
      <c r="LTT32" s="10"/>
      <c r="LTU32" s="10"/>
      <c r="LTV32" s="10"/>
      <c r="LTW32" s="10"/>
      <c r="LTX32" s="10"/>
      <c r="LTY32" s="10"/>
      <c r="LTZ32" s="10"/>
      <c r="LUA32" s="10"/>
      <c r="LUB32" s="10"/>
      <c r="LUC32" s="10"/>
      <c r="LUD32" s="10"/>
      <c r="LUE32" s="10"/>
      <c r="LUF32" s="10"/>
      <c r="LUG32" s="10"/>
      <c r="LUH32" s="10"/>
      <c r="LUI32" s="10"/>
      <c r="LUJ32" s="10"/>
      <c r="LUK32" s="10"/>
      <c r="LUL32" s="10"/>
      <c r="LUM32" s="10"/>
      <c r="LUN32" s="10"/>
      <c r="LUO32" s="10"/>
      <c r="LUP32" s="10"/>
      <c r="LUQ32" s="10"/>
      <c r="LUR32" s="10"/>
      <c r="LUS32" s="10"/>
      <c r="LUT32" s="10"/>
      <c r="LUU32" s="10"/>
      <c r="LUV32" s="10"/>
      <c r="LUW32" s="10"/>
      <c r="LUX32" s="10"/>
      <c r="LUY32" s="10"/>
      <c r="LUZ32" s="10"/>
      <c r="LVA32" s="10"/>
      <c r="LVB32" s="10"/>
      <c r="LVC32" s="10"/>
      <c r="LVD32" s="10"/>
      <c r="LVE32" s="10"/>
      <c r="LVF32" s="10"/>
      <c r="LVG32" s="10"/>
      <c r="LVH32" s="10"/>
      <c r="LVI32" s="10"/>
      <c r="LVJ32" s="10"/>
      <c r="LVK32" s="10"/>
      <c r="LVL32" s="10"/>
      <c r="LVM32" s="10"/>
      <c r="LVN32" s="10"/>
      <c r="LVO32" s="10"/>
      <c r="LVP32" s="10"/>
      <c r="LVQ32" s="10"/>
      <c r="LVR32" s="10"/>
      <c r="LVS32" s="10"/>
      <c r="LVT32" s="10"/>
      <c r="LVU32" s="10"/>
      <c r="LVV32" s="10"/>
      <c r="LVW32" s="10"/>
      <c r="LVX32" s="10"/>
      <c r="LVY32" s="10"/>
      <c r="LVZ32" s="10"/>
      <c r="LWA32" s="10"/>
      <c r="LWB32" s="10"/>
      <c r="LWC32" s="10"/>
      <c r="LWD32" s="10"/>
      <c r="LWE32" s="10"/>
      <c r="LWF32" s="10"/>
      <c r="LWG32" s="10"/>
      <c r="LWH32" s="10"/>
      <c r="LWI32" s="10"/>
      <c r="LWJ32" s="10"/>
      <c r="LWK32" s="10"/>
      <c r="LWL32" s="10"/>
      <c r="LWM32" s="10"/>
      <c r="LWN32" s="10"/>
      <c r="LWO32" s="10"/>
      <c r="LWP32" s="10"/>
      <c r="LWQ32" s="10"/>
      <c r="LWR32" s="10"/>
      <c r="LWS32" s="10"/>
      <c r="LWT32" s="10"/>
      <c r="LWU32" s="10"/>
      <c r="LWV32" s="10"/>
      <c r="LWW32" s="10"/>
      <c r="LWX32" s="10"/>
      <c r="LWY32" s="10"/>
      <c r="LWZ32" s="10"/>
      <c r="LXA32" s="10"/>
      <c r="LXB32" s="10"/>
      <c r="LXC32" s="10"/>
      <c r="LXD32" s="10"/>
      <c r="LXE32" s="10"/>
      <c r="LXF32" s="10"/>
      <c r="LXG32" s="10"/>
      <c r="LXH32" s="10"/>
      <c r="LXI32" s="10"/>
      <c r="LXJ32" s="10"/>
      <c r="LXK32" s="10"/>
      <c r="LXL32" s="10"/>
      <c r="LXM32" s="10"/>
      <c r="LXN32" s="10"/>
      <c r="LXO32" s="10"/>
      <c r="LXP32" s="10"/>
      <c r="LXQ32" s="10"/>
      <c r="LXR32" s="10"/>
      <c r="LXS32" s="10"/>
      <c r="LXT32" s="10"/>
      <c r="LXU32" s="10"/>
      <c r="LXV32" s="10"/>
      <c r="LXW32" s="10"/>
      <c r="LXX32" s="10"/>
      <c r="LXY32" s="10"/>
      <c r="LXZ32" s="10"/>
      <c r="LYA32" s="10"/>
      <c r="LYB32" s="10"/>
      <c r="LYC32" s="10"/>
      <c r="LYD32" s="10"/>
      <c r="LYE32" s="10"/>
      <c r="LYF32" s="10"/>
      <c r="LYG32" s="10"/>
      <c r="LYH32" s="10"/>
      <c r="LYI32" s="10"/>
      <c r="LYJ32" s="10"/>
      <c r="LYK32" s="10"/>
      <c r="LYL32" s="10"/>
      <c r="LYM32" s="10"/>
      <c r="LYN32" s="10"/>
      <c r="LYO32" s="10"/>
      <c r="LYP32" s="10"/>
      <c r="LYQ32" s="10"/>
      <c r="LYR32" s="10"/>
      <c r="LYS32" s="10"/>
      <c r="LYT32" s="10"/>
      <c r="LYU32" s="10"/>
      <c r="LYV32" s="10"/>
      <c r="LYW32" s="10"/>
      <c r="LYX32" s="10"/>
      <c r="LYY32" s="10"/>
      <c r="LYZ32" s="10"/>
      <c r="LZA32" s="10"/>
      <c r="LZB32" s="10"/>
      <c r="LZC32" s="10"/>
      <c r="LZD32" s="10"/>
      <c r="LZE32" s="10"/>
      <c r="LZF32" s="10"/>
      <c r="LZG32" s="10"/>
      <c r="LZH32" s="10"/>
      <c r="LZI32" s="10"/>
      <c r="LZJ32" s="10"/>
      <c r="LZK32" s="10"/>
      <c r="LZL32" s="10"/>
      <c r="LZM32" s="10"/>
      <c r="LZN32" s="10"/>
      <c r="LZO32" s="10"/>
      <c r="LZP32" s="10"/>
      <c r="LZQ32" s="10"/>
      <c r="LZR32" s="10"/>
      <c r="LZS32" s="10"/>
      <c r="LZT32" s="10"/>
      <c r="LZU32" s="10"/>
      <c r="LZV32" s="10"/>
      <c r="LZW32" s="10"/>
      <c r="LZX32" s="10"/>
      <c r="LZY32" s="10"/>
      <c r="LZZ32" s="10"/>
      <c r="MAA32" s="10"/>
      <c r="MAB32" s="10"/>
      <c r="MAC32" s="10"/>
      <c r="MAD32" s="10"/>
      <c r="MAE32" s="10"/>
      <c r="MAF32" s="10"/>
      <c r="MAG32" s="10"/>
      <c r="MAH32" s="10"/>
      <c r="MAI32" s="10"/>
      <c r="MAJ32" s="10"/>
      <c r="MAK32" s="10"/>
      <c r="MAL32" s="10"/>
      <c r="MAM32" s="10"/>
      <c r="MAN32" s="10"/>
      <c r="MAO32" s="10"/>
      <c r="MAP32" s="10"/>
      <c r="MAQ32" s="10"/>
      <c r="MAR32" s="10"/>
      <c r="MAS32" s="10"/>
      <c r="MAT32" s="10"/>
      <c r="MAU32" s="10"/>
      <c r="MAV32" s="10"/>
      <c r="MAW32" s="10"/>
      <c r="MAX32" s="10"/>
      <c r="MAY32" s="10"/>
      <c r="MAZ32" s="10"/>
      <c r="MBA32" s="10"/>
      <c r="MBB32" s="10"/>
      <c r="MBC32" s="10"/>
      <c r="MBD32" s="10"/>
      <c r="MBE32" s="10"/>
      <c r="MBF32" s="10"/>
      <c r="MBG32" s="10"/>
      <c r="MBH32" s="10"/>
      <c r="MBI32" s="10"/>
      <c r="MBJ32" s="10"/>
      <c r="MBK32" s="10"/>
      <c r="MBL32" s="10"/>
      <c r="MBM32" s="10"/>
      <c r="MBN32" s="10"/>
      <c r="MBO32" s="10"/>
      <c r="MBP32" s="10"/>
      <c r="MBQ32" s="10"/>
      <c r="MBR32" s="10"/>
      <c r="MBS32" s="10"/>
      <c r="MBT32" s="10"/>
      <c r="MBU32" s="10"/>
      <c r="MBV32" s="10"/>
      <c r="MBW32" s="10"/>
      <c r="MBX32" s="10"/>
      <c r="MBY32" s="10"/>
      <c r="MBZ32" s="10"/>
      <c r="MCA32" s="10"/>
      <c r="MCB32" s="10"/>
      <c r="MCC32" s="10"/>
      <c r="MCD32" s="10"/>
      <c r="MCE32" s="10"/>
      <c r="MCF32" s="10"/>
      <c r="MCG32" s="10"/>
      <c r="MCH32" s="10"/>
      <c r="MCI32" s="10"/>
      <c r="MCJ32" s="10"/>
      <c r="MCK32" s="10"/>
      <c r="MCL32" s="10"/>
      <c r="MCM32" s="10"/>
      <c r="MCN32" s="10"/>
      <c r="MCO32" s="10"/>
      <c r="MCP32" s="10"/>
      <c r="MCQ32" s="10"/>
      <c r="MCR32" s="10"/>
      <c r="MCS32" s="10"/>
      <c r="MCT32" s="10"/>
      <c r="MCU32" s="10"/>
      <c r="MCV32" s="10"/>
      <c r="MCW32" s="10"/>
      <c r="MCX32" s="10"/>
      <c r="MCY32" s="10"/>
      <c r="MCZ32" s="10"/>
      <c r="MDA32" s="10"/>
      <c r="MDB32" s="10"/>
      <c r="MDC32" s="10"/>
      <c r="MDD32" s="10"/>
      <c r="MDE32" s="10"/>
      <c r="MDF32" s="10"/>
      <c r="MDG32" s="10"/>
      <c r="MDH32" s="10"/>
      <c r="MDI32" s="10"/>
      <c r="MDJ32" s="10"/>
      <c r="MDK32" s="10"/>
      <c r="MDL32" s="10"/>
      <c r="MDM32" s="10"/>
      <c r="MDN32" s="10"/>
      <c r="MDO32" s="10"/>
      <c r="MDP32" s="10"/>
      <c r="MDQ32" s="10"/>
      <c r="MDR32" s="10"/>
      <c r="MDS32" s="10"/>
      <c r="MDT32" s="10"/>
      <c r="MDU32" s="10"/>
      <c r="MDV32" s="10"/>
      <c r="MDW32" s="10"/>
      <c r="MDX32" s="10"/>
      <c r="MDY32" s="10"/>
      <c r="MDZ32" s="10"/>
      <c r="MEA32" s="10"/>
      <c r="MEB32" s="10"/>
      <c r="MEC32" s="10"/>
      <c r="MED32" s="10"/>
      <c r="MEE32" s="10"/>
      <c r="MEF32" s="10"/>
      <c r="MEG32" s="10"/>
      <c r="MEH32" s="10"/>
      <c r="MEI32" s="10"/>
      <c r="MEJ32" s="10"/>
      <c r="MEK32" s="10"/>
      <c r="MEL32" s="10"/>
      <c r="MEM32" s="10"/>
      <c r="MEN32" s="10"/>
      <c r="MEO32" s="10"/>
      <c r="MEP32" s="10"/>
      <c r="MEQ32" s="10"/>
      <c r="MER32" s="10"/>
      <c r="MES32" s="10"/>
      <c r="MET32" s="10"/>
      <c r="MEU32" s="10"/>
      <c r="MEV32" s="10"/>
      <c r="MEW32" s="10"/>
      <c r="MEX32" s="10"/>
      <c r="MEY32" s="10"/>
      <c r="MEZ32" s="10"/>
      <c r="MFA32" s="10"/>
      <c r="MFB32" s="10"/>
      <c r="MFC32" s="10"/>
      <c r="MFD32" s="10"/>
      <c r="MFE32" s="10"/>
      <c r="MFF32" s="10"/>
      <c r="MFG32" s="10"/>
      <c r="MFH32" s="10"/>
      <c r="MFI32" s="10"/>
      <c r="MFJ32" s="10"/>
      <c r="MFK32" s="10"/>
      <c r="MFL32" s="10"/>
      <c r="MFM32" s="10"/>
      <c r="MFN32" s="10"/>
      <c r="MFO32" s="10"/>
      <c r="MFP32" s="10"/>
      <c r="MFQ32" s="10"/>
      <c r="MFR32" s="10"/>
      <c r="MFS32" s="10"/>
      <c r="MFT32" s="10"/>
      <c r="MFU32" s="10"/>
      <c r="MFV32" s="10"/>
      <c r="MFW32" s="10"/>
      <c r="MFX32" s="10"/>
      <c r="MFY32" s="10"/>
      <c r="MFZ32" s="10"/>
      <c r="MGA32" s="10"/>
      <c r="MGB32" s="10"/>
      <c r="MGC32" s="10"/>
      <c r="MGD32" s="10"/>
      <c r="MGE32" s="10"/>
      <c r="MGF32" s="10"/>
      <c r="MGG32" s="10"/>
      <c r="MGH32" s="10"/>
      <c r="MGI32" s="10"/>
      <c r="MGJ32" s="10"/>
      <c r="MGK32" s="10"/>
      <c r="MGL32" s="10"/>
      <c r="MGM32" s="10"/>
      <c r="MGN32" s="10"/>
      <c r="MGO32" s="10"/>
      <c r="MGP32" s="10"/>
      <c r="MGQ32" s="10"/>
      <c r="MGR32" s="10"/>
      <c r="MGS32" s="10"/>
      <c r="MGT32" s="10"/>
      <c r="MGU32" s="10"/>
      <c r="MGV32" s="10"/>
      <c r="MGW32" s="10"/>
      <c r="MGX32" s="10"/>
      <c r="MGY32" s="10"/>
      <c r="MGZ32" s="10"/>
      <c r="MHA32" s="10"/>
      <c r="MHB32" s="10"/>
      <c r="MHC32" s="10"/>
      <c r="MHD32" s="10"/>
      <c r="MHE32" s="10"/>
      <c r="MHF32" s="10"/>
      <c r="MHG32" s="10"/>
      <c r="MHH32" s="10"/>
      <c r="MHI32" s="10"/>
      <c r="MHJ32" s="10"/>
      <c r="MHK32" s="10"/>
      <c r="MHL32" s="10"/>
      <c r="MHM32" s="10"/>
      <c r="MHN32" s="10"/>
      <c r="MHO32" s="10"/>
      <c r="MHP32" s="10"/>
      <c r="MHQ32" s="10"/>
      <c r="MHR32" s="10"/>
      <c r="MHS32" s="10"/>
      <c r="MHT32" s="10"/>
      <c r="MHU32" s="10"/>
      <c r="MHV32" s="10"/>
      <c r="MHW32" s="10"/>
      <c r="MHX32" s="10"/>
      <c r="MHY32" s="10"/>
      <c r="MHZ32" s="10"/>
      <c r="MIA32" s="10"/>
      <c r="MIB32" s="10"/>
      <c r="MIC32" s="10"/>
      <c r="MID32" s="10"/>
      <c r="MIE32" s="10"/>
      <c r="MIF32" s="10"/>
      <c r="MIG32" s="10"/>
      <c r="MIH32" s="10"/>
      <c r="MII32" s="10"/>
      <c r="MIJ32" s="10"/>
      <c r="MIK32" s="10"/>
      <c r="MIL32" s="10"/>
      <c r="MIM32" s="10"/>
      <c r="MIN32" s="10"/>
      <c r="MIO32" s="10"/>
      <c r="MIP32" s="10"/>
      <c r="MIQ32" s="10"/>
      <c r="MIR32" s="10"/>
      <c r="MIS32" s="10"/>
      <c r="MIT32" s="10"/>
      <c r="MIU32" s="10"/>
      <c r="MIV32" s="10"/>
      <c r="MIW32" s="10"/>
      <c r="MIX32" s="10"/>
      <c r="MIY32" s="10"/>
      <c r="MIZ32" s="10"/>
      <c r="MJA32" s="10"/>
      <c r="MJB32" s="10"/>
      <c r="MJC32" s="10"/>
      <c r="MJD32" s="10"/>
      <c r="MJE32" s="10"/>
      <c r="MJF32" s="10"/>
      <c r="MJG32" s="10"/>
      <c r="MJH32" s="10"/>
      <c r="MJI32" s="10"/>
      <c r="MJJ32" s="10"/>
      <c r="MJK32" s="10"/>
      <c r="MJL32" s="10"/>
      <c r="MJM32" s="10"/>
      <c r="MJN32" s="10"/>
      <c r="MJO32" s="10"/>
      <c r="MJP32" s="10"/>
      <c r="MJQ32" s="10"/>
      <c r="MJR32" s="10"/>
      <c r="MJS32" s="10"/>
      <c r="MJT32" s="10"/>
      <c r="MJU32" s="10"/>
      <c r="MJV32" s="10"/>
      <c r="MJW32" s="10"/>
      <c r="MJX32" s="10"/>
      <c r="MJY32" s="10"/>
      <c r="MJZ32" s="10"/>
      <c r="MKA32" s="10"/>
      <c r="MKB32" s="10"/>
      <c r="MKC32" s="10"/>
      <c r="MKD32" s="10"/>
      <c r="MKE32" s="10"/>
      <c r="MKF32" s="10"/>
      <c r="MKG32" s="10"/>
      <c r="MKH32" s="10"/>
      <c r="MKI32" s="10"/>
      <c r="MKJ32" s="10"/>
      <c r="MKK32" s="10"/>
      <c r="MKL32" s="10"/>
      <c r="MKM32" s="10"/>
      <c r="MKN32" s="10"/>
      <c r="MKO32" s="10"/>
      <c r="MKP32" s="10"/>
      <c r="MKQ32" s="10"/>
      <c r="MKR32" s="10"/>
      <c r="MKS32" s="10"/>
      <c r="MKT32" s="10"/>
      <c r="MKU32" s="10"/>
      <c r="MKV32" s="10"/>
      <c r="MKW32" s="10"/>
      <c r="MKX32" s="10"/>
      <c r="MKY32" s="10"/>
      <c r="MKZ32" s="10"/>
      <c r="MLA32" s="10"/>
      <c r="MLB32" s="10"/>
      <c r="MLC32" s="10"/>
      <c r="MLD32" s="10"/>
      <c r="MLE32" s="10"/>
      <c r="MLF32" s="10"/>
      <c r="MLG32" s="10"/>
      <c r="MLH32" s="10"/>
      <c r="MLI32" s="10"/>
      <c r="MLJ32" s="10"/>
      <c r="MLK32" s="10"/>
      <c r="MLL32" s="10"/>
      <c r="MLM32" s="10"/>
      <c r="MLN32" s="10"/>
      <c r="MLO32" s="10"/>
      <c r="MLP32" s="10"/>
      <c r="MLQ32" s="10"/>
      <c r="MLR32" s="10"/>
      <c r="MLS32" s="10"/>
      <c r="MLT32" s="10"/>
      <c r="MLU32" s="10"/>
      <c r="MLV32" s="10"/>
      <c r="MLW32" s="10"/>
      <c r="MLX32" s="10"/>
      <c r="MLY32" s="10"/>
      <c r="MLZ32" s="10"/>
      <c r="MMA32" s="10"/>
      <c r="MMB32" s="10"/>
      <c r="MMC32" s="10"/>
      <c r="MMD32" s="10"/>
      <c r="MME32" s="10"/>
      <c r="MMF32" s="10"/>
      <c r="MMG32" s="10"/>
      <c r="MMH32" s="10"/>
      <c r="MMI32" s="10"/>
      <c r="MMJ32" s="10"/>
      <c r="MMK32" s="10"/>
      <c r="MML32" s="10"/>
      <c r="MMM32" s="10"/>
      <c r="MMN32" s="10"/>
      <c r="MMO32" s="10"/>
      <c r="MMP32" s="10"/>
      <c r="MMQ32" s="10"/>
      <c r="MMR32" s="10"/>
      <c r="MMS32" s="10"/>
      <c r="MMT32" s="10"/>
      <c r="MMU32" s="10"/>
      <c r="MMV32" s="10"/>
      <c r="MMW32" s="10"/>
      <c r="MMX32" s="10"/>
      <c r="MMY32" s="10"/>
      <c r="MMZ32" s="10"/>
      <c r="MNA32" s="10"/>
      <c r="MNB32" s="10"/>
      <c r="MNC32" s="10"/>
      <c r="MND32" s="10"/>
      <c r="MNE32" s="10"/>
      <c r="MNF32" s="10"/>
      <c r="MNG32" s="10"/>
      <c r="MNH32" s="10"/>
      <c r="MNI32" s="10"/>
      <c r="MNJ32" s="10"/>
      <c r="MNK32" s="10"/>
      <c r="MNL32" s="10"/>
      <c r="MNM32" s="10"/>
      <c r="MNN32" s="10"/>
      <c r="MNO32" s="10"/>
      <c r="MNP32" s="10"/>
      <c r="MNQ32" s="10"/>
      <c r="MNR32" s="10"/>
      <c r="MNS32" s="10"/>
      <c r="MNT32" s="10"/>
      <c r="MNU32" s="10"/>
      <c r="MNV32" s="10"/>
      <c r="MNW32" s="10"/>
      <c r="MNX32" s="10"/>
      <c r="MNY32" s="10"/>
      <c r="MNZ32" s="10"/>
      <c r="MOA32" s="10"/>
      <c r="MOB32" s="10"/>
      <c r="MOC32" s="10"/>
      <c r="MOD32" s="10"/>
      <c r="MOE32" s="10"/>
      <c r="MOF32" s="10"/>
      <c r="MOG32" s="10"/>
      <c r="MOH32" s="10"/>
      <c r="MOI32" s="10"/>
      <c r="MOJ32" s="10"/>
      <c r="MOK32" s="10"/>
      <c r="MOL32" s="10"/>
      <c r="MOM32" s="10"/>
      <c r="MON32" s="10"/>
      <c r="MOO32" s="10"/>
      <c r="MOP32" s="10"/>
      <c r="MOQ32" s="10"/>
      <c r="MOR32" s="10"/>
      <c r="MOS32" s="10"/>
      <c r="MOT32" s="10"/>
      <c r="MOU32" s="10"/>
      <c r="MOV32" s="10"/>
      <c r="MOW32" s="10"/>
      <c r="MOX32" s="10"/>
      <c r="MOY32" s="10"/>
      <c r="MOZ32" s="10"/>
      <c r="MPA32" s="10"/>
      <c r="MPB32" s="10"/>
      <c r="MPC32" s="10"/>
      <c r="MPD32" s="10"/>
      <c r="MPE32" s="10"/>
      <c r="MPF32" s="10"/>
      <c r="MPG32" s="10"/>
      <c r="MPH32" s="10"/>
      <c r="MPI32" s="10"/>
      <c r="MPJ32" s="10"/>
      <c r="MPK32" s="10"/>
      <c r="MPL32" s="10"/>
      <c r="MPM32" s="10"/>
      <c r="MPN32" s="10"/>
      <c r="MPO32" s="10"/>
      <c r="MPP32" s="10"/>
      <c r="MPQ32" s="10"/>
      <c r="MPR32" s="10"/>
      <c r="MPS32" s="10"/>
      <c r="MPT32" s="10"/>
      <c r="MPU32" s="10"/>
      <c r="MPV32" s="10"/>
      <c r="MPW32" s="10"/>
      <c r="MPX32" s="10"/>
      <c r="MPY32" s="10"/>
      <c r="MPZ32" s="10"/>
      <c r="MQA32" s="10"/>
      <c r="MQB32" s="10"/>
      <c r="MQC32" s="10"/>
      <c r="MQD32" s="10"/>
      <c r="MQE32" s="10"/>
      <c r="MQF32" s="10"/>
      <c r="MQG32" s="10"/>
      <c r="MQH32" s="10"/>
      <c r="MQI32" s="10"/>
      <c r="MQJ32" s="10"/>
      <c r="MQK32" s="10"/>
      <c r="MQL32" s="10"/>
      <c r="MQM32" s="10"/>
      <c r="MQN32" s="10"/>
      <c r="MQO32" s="10"/>
      <c r="MQP32" s="10"/>
      <c r="MQQ32" s="10"/>
      <c r="MQR32" s="10"/>
      <c r="MQS32" s="10"/>
      <c r="MQT32" s="10"/>
      <c r="MQU32" s="10"/>
      <c r="MQV32" s="10"/>
      <c r="MQW32" s="10"/>
      <c r="MQX32" s="10"/>
      <c r="MQY32" s="10"/>
      <c r="MQZ32" s="10"/>
      <c r="MRA32" s="10"/>
      <c r="MRB32" s="10"/>
      <c r="MRC32" s="10"/>
      <c r="MRD32" s="10"/>
      <c r="MRE32" s="10"/>
      <c r="MRF32" s="10"/>
      <c r="MRG32" s="10"/>
      <c r="MRH32" s="10"/>
      <c r="MRI32" s="10"/>
      <c r="MRJ32" s="10"/>
      <c r="MRK32" s="10"/>
      <c r="MRL32" s="10"/>
      <c r="MRM32" s="10"/>
      <c r="MRN32" s="10"/>
      <c r="MRO32" s="10"/>
      <c r="MRP32" s="10"/>
      <c r="MRQ32" s="10"/>
      <c r="MRR32" s="10"/>
      <c r="MRS32" s="10"/>
      <c r="MRT32" s="10"/>
      <c r="MRU32" s="10"/>
      <c r="MRV32" s="10"/>
      <c r="MRW32" s="10"/>
      <c r="MRX32" s="10"/>
      <c r="MRY32" s="10"/>
      <c r="MRZ32" s="10"/>
      <c r="MSA32" s="10"/>
      <c r="MSB32" s="10"/>
      <c r="MSC32" s="10"/>
      <c r="MSD32" s="10"/>
      <c r="MSE32" s="10"/>
      <c r="MSF32" s="10"/>
      <c r="MSG32" s="10"/>
      <c r="MSH32" s="10"/>
      <c r="MSI32" s="10"/>
      <c r="MSJ32" s="10"/>
      <c r="MSK32" s="10"/>
      <c r="MSL32" s="10"/>
      <c r="MSM32" s="10"/>
      <c r="MSN32" s="10"/>
      <c r="MSO32" s="10"/>
      <c r="MSP32" s="10"/>
      <c r="MSQ32" s="10"/>
      <c r="MSR32" s="10"/>
      <c r="MSS32" s="10"/>
      <c r="MST32" s="10"/>
      <c r="MSU32" s="10"/>
      <c r="MSV32" s="10"/>
      <c r="MSW32" s="10"/>
      <c r="MSX32" s="10"/>
      <c r="MSY32" s="10"/>
      <c r="MSZ32" s="10"/>
      <c r="MTA32" s="10"/>
      <c r="MTB32" s="10"/>
      <c r="MTC32" s="10"/>
      <c r="MTD32" s="10"/>
      <c r="MTE32" s="10"/>
      <c r="MTF32" s="10"/>
      <c r="MTG32" s="10"/>
      <c r="MTH32" s="10"/>
      <c r="MTI32" s="10"/>
      <c r="MTJ32" s="10"/>
      <c r="MTK32" s="10"/>
      <c r="MTL32" s="10"/>
      <c r="MTM32" s="10"/>
      <c r="MTN32" s="10"/>
      <c r="MTO32" s="10"/>
      <c r="MTP32" s="10"/>
      <c r="MTQ32" s="10"/>
      <c r="MTR32" s="10"/>
      <c r="MTS32" s="10"/>
      <c r="MTT32" s="10"/>
      <c r="MTU32" s="10"/>
      <c r="MTV32" s="10"/>
      <c r="MTW32" s="10"/>
      <c r="MTX32" s="10"/>
      <c r="MTY32" s="10"/>
      <c r="MTZ32" s="10"/>
      <c r="MUA32" s="10"/>
      <c r="MUB32" s="10"/>
      <c r="MUC32" s="10"/>
      <c r="MUD32" s="10"/>
      <c r="MUE32" s="10"/>
      <c r="MUF32" s="10"/>
      <c r="MUG32" s="10"/>
      <c r="MUH32" s="10"/>
      <c r="MUI32" s="10"/>
      <c r="MUJ32" s="10"/>
      <c r="MUK32" s="10"/>
      <c r="MUL32" s="10"/>
      <c r="MUM32" s="10"/>
      <c r="MUN32" s="10"/>
      <c r="MUO32" s="10"/>
      <c r="MUP32" s="10"/>
      <c r="MUQ32" s="10"/>
      <c r="MUR32" s="10"/>
      <c r="MUS32" s="10"/>
      <c r="MUT32" s="10"/>
      <c r="MUU32" s="10"/>
      <c r="MUV32" s="10"/>
      <c r="MUW32" s="10"/>
      <c r="MUX32" s="10"/>
      <c r="MUY32" s="10"/>
      <c r="MUZ32" s="10"/>
      <c r="MVA32" s="10"/>
      <c r="MVB32" s="10"/>
      <c r="MVC32" s="10"/>
      <c r="MVD32" s="10"/>
      <c r="MVE32" s="10"/>
      <c r="MVF32" s="10"/>
      <c r="MVG32" s="10"/>
      <c r="MVH32" s="10"/>
      <c r="MVI32" s="10"/>
      <c r="MVJ32" s="10"/>
      <c r="MVK32" s="10"/>
      <c r="MVL32" s="10"/>
      <c r="MVM32" s="10"/>
      <c r="MVN32" s="10"/>
      <c r="MVO32" s="10"/>
      <c r="MVP32" s="10"/>
      <c r="MVQ32" s="10"/>
      <c r="MVR32" s="10"/>
      <c r="MVS32" s="10"/>
      <c r="MVT32" s="10"/>
      <c r="MVU32" s="10"/>
      <c r="MVV32" s="10"/>
      <c r="MVW32" s="10"/>
      <c r="MVX32" s="10"/>
      <c r="MVY32" s="10"/>
      <c r="MVZ32" s="10"/>
      <c r="MWA32" s="10"/>
      <c r="MWB32" s="10"/>
      <c r="MWC32" s="10"/>
      <c r="MWD32" s="10"/>
      <c r="MWE32" s="10"/>
      <c r="MWF32" s="10"/>
      <c r="MWG32" s="10"/>
      <c r="MWH32" s="10"/>
      <c r="MWI32" s="10"/>
      <c r="MWJ32" s="10"/>
      <c r="MWK32" s="10"/>
      <c r="MWL32" s="10"/>
      <c r="MWM32" s="10"/>
      <c r="MWN32" s="10"/>
      <c r="MWO32" s="10"/>
      <c r="MWP32" s="10"/>
      <c r="MWQ32" s="10"/>
      <c r="MWR32" s="10"/>
      <c r="MWS32" s="10"/>
      <c r="MWT32" s="10"/>
      <c r="MWU32" s="10"/>
      <c r="MWV32" s="10"/>
      <c r="MWW32" s="10"/>
      <c r="MWX32" s="10"/>
      <c r="MWY32" s="10"/>
      <c r="MWZ32" s="10"/>
      <c r="MXA32" s="10"/>
      <c r="MXB32" s="10"/>
      <c r="MXC32" s="10"/>
      <c r="MXD32" s="10"/>
      <c r="MXE32" s="10"/>
      <c r="MXF32" s="10"/>
      <c r="MXG32" s="10"/>
      <c r="MXH32" s="10"/>
      <c r="MXI32" s="10"/>
      <c r="MXJ32" s="10"/>
      <c r="MXK32" s="10"/>
      <c r="MXL32" s="10"/>
      <c r="MXM32" s="10"/>
      <c r="MXN32" s="10"/>
      <c r="MXO32" s="10"/>
      <c r="MXP32" s="10"/>
      <c r="MXQ32" s="10"/>
      <c r="MXR32" s="10"/>
      <c r="MXS32" s="10"/>
      <c r="MXT32" s="10"/>
      <c r="MXU32" s="10"/>
      <c r="MXV32" s="10"/>
      <c r="MXW32" s="10"/>
      <c r="MXX32" s="10"/>
      <c r="MXY32" s="10"/>
      <c r="MXZ32" s="10"/>
      <c r="MYA32" s="10"/>
      <c r="MYB32" s="10"/>
      <c r="MYC32" s="10"/>
      <c r="MYD32" s="10"/>
      <c r="MYE32" s="10"/>
      <c r="MYF32" s="10"/>
      <c r="MYG32" s="10"/>
      <c r="MYH32" s="10"/>
      <c r="MYI32" s="10"/>
      <c r="MYJ32" s="10"/>
      <c r="MYK32" s="10"/>
      <c r="MYL32" s="10"/>
      <c r="MYM32" s="10"/>
      <c r="MYN32" s="10"/>
      <c r="MYO32" s="10"/>
      <c r="MYP32" s="10"/>
      <c r="MYQ32" s="10"/>
      <c r="MYR32" s="10"/>
      <c r="MYS32" s="10"/>
      <c r="MYT32" s="10"/>
      <c r="MYU32" s="10"/>
      <c r="MYV32" s="10"/>
      <c r="MYW32" s="10"/>
      <c r="MYX32" s="10"/>
      <c r="MYY32" s="10"/>
      <c r="MYZ32" s="10"/>
      <c r="MZA32" s="10"/>
      <c r="MZB32" s="10"/>
      <c r="MZC32" s="10"/>
      <c r="MZD32" s="10"/>
      <c r="MZE32" s="10"/>
      <c r="MZF32" s="10"/>
      <c r="MZG32" s="10"/>
      <c r="MZH32" s="10"/>
      <c r="MZI32" s="10"/>
      <c r="MZJ32" s="10"/>
      <c r="MZK32" s="10"/>
      <c r="MZL32" s="10"/>
      <c r="MZM32" s="10"/>
      <c r="MZN32" s="10"/>
      <c r="MZO32" s="10"/>
      <c r="MZP32" s="10"/>
      <c r="MZQ32" s="10"/>
      <c r="MZR32" s="10"/>
      <c r="MZS32" s="10"/>
      <c r="MZT32" s="10"/>
      <c r="MZU32" s="10"/>
      <c r="MZV32" s="10"/>
      <c r="MZW32" s="10"/>
      <c r="MZX32" s="10"/>
      <c r="MZY32" s="10"/>
      <c r="MZZ32" s="10"/>
      <c r="NAA32" s="10"/>
      <c r="NAB32" s="10"/>
      <c r="NAC32" s="10"/>
      <c r="NAD32" s="10"/>
      <c r="NAE32" s="10"/>
      <c r="NAF32" s="10"/>
      <c r="NAG32" s="10"/>
      <c r="NAH32" s="10"/>
      <c r="NAI32" s="10"/>
      <c r="NAJ32" s="10"/>
      <c r="NAK32" s="10"/>
      <c r="NAL32" s="10"/>
      <c r="NAM32" s="10"/>
      <c r="NAN32" s="10"/>
      <c r="NAO32" s="10"/>
      <c r="NAP32" s="10"/>
      <c r="NAQ32" s="10"/>
      <c r="NAR32" s="10"/>
      <c r="NAS32" s="10"/>
      <c r="NAT32" s="10"/>
      <c r="NAU32" s="10"/>
      <c r="NAV32" s="10"/>
      <c r="NAW32" s="10"/>
      <c r="NAX32" s="10"/>
      <c r="NAY32" s="10"/>
      <c r="NAZ32" s="10"/>
      <c r="NBA32" s="10"/>
      <c r="NBB32" s="10"/>
      <c r="NBC32" s="10"/>
      <c r="NBD32" s="10"/>
      <c r="NBE32" s="10"/>
      <c r="NBF32" s="10"/>
      <c r="NBG32" s="10"/>
      <c r="NBH32" s="10"/>
      <c r="NBI32" s="10"/>
      <c r="NBJ32" s="10"/>
      <c r="NBK32" s="10"/>
      <c r="NBL32" s="10"/>
      <c r="NBM32" s="10"/>
      <c r="NBN32" s="10"/>
      <c r="NBO32" s="10"/>
      <c r="NBP32" s="10"/>
      <c r="NBQ32" s="10"/>
      <c r="NBR32" s="10"/>
      <c r="NBS32" s="10"/>
      <c r="NBT32" s="10"/>
      <c r="NBU32" s="10"/>
      <c r="NBV32" s="10"/>
      <c r="NBW32" s="10"/>
      <c r="NBX32" s="10"/>
      <c r="NBY32" s="10"/>
      <c r="NBZ32" s="10"/>
      <c r="NCA32" s="10"/>
      <c r="NCB32" s="10"/>
      <c r="NCC32" s="10"/>
      <c r="NCD32" s="10"/>
      <c r="NCE32" s="10"/>
      <c r="NCF32" s="10"/>
      <c r="NCG32" s="10"/>
      <c r="NCH32" s="10"/>
      <c r="NCI32" s="10"/>
      <c r="NCJ32" s="10"/>
      <c r="NCK32" s="10"/>
      <c r="NCL32" s="10"/>
      <c r="NCM32" s="10"/>
      <c r="NCN32" s="10"/>
      <c r="NCO32" s="10"/>
      <c r="NCP32" s="10"/>
      <c r="NCQ32" s="10"/>
      <c r="NCR32" s="10"/>
      <c r="NCS32" s="10"/>
      <c r="NCT32" s="10"/>
      <c r="NCU32" s="10"/>
      <c r="NCV32" s="10"/>
      <c r="NCW32" s="10"/>
      <c r="NCX32" s="10"/>
      <c r="NCY32" s="10"/>
      <c r="NCZ32" s="10"/>
      <c r="NDA32" s="10"/>
      <c r="NDB32" s="10"/>
      <c r="NDC32" s="10"/>
      <c r="NDD32" s="10"/>
      <c r="NDE32" s="10"/>
      <c r="NDF32" s="10"/>
      <c r="NDG32" s="10"/>
      <c r="NDH32" s="10"/>
      <c r="NDI32" s="10"/>
      <c r="NDJ32" s="10"/>
      <c r="NDK32" s="10"/>
      <c r="NDL32" s="10"/>
      <c r="NDM32" s="10"/>
      <c r="NDN32" s="10"/>
      <c r="NDO32" s="10"/>
      <c r="NDP32" s="10"/>
      <c r="NDQ32" s="10"/>
      <c r="NDR32" s="10"/>
      <c r="NDS32" s="10"/>
      <c r="NDT32" s="10"/>
      <c r="NDU32" s="10"/>
      <c r="NDV32" s="10"/>
      <c r="NDW32" s="10"/>
      <c r="NDX32" s="10"/>
      <c r="NDY32" s="10"/>
      <c r="NDZ32" s="10"/>
      <c r="NEA32" s="10"/>
      <c r="NEB32" s="10"/>
      <c r="NEC32" s="10"/>
      <c r="NED32" s="10"/>
      <c r="NEE32" s="10"/>
      <c r="NEF32" s="10"/>
      <c r="NEG32" s="10"/>
      <c r="NEH32" s="10"/>
      <c r="NEI32" s="10"/>
      <c r="NEJ32" s="10"/>
      <c r="NEK32" s="10"/>
      <c r="NEL32" s="10"/>
      <c r="NEM32" s="10"/>
      <c r="NEN32" s="10"/>
      <c r="NEO32" s="10"/>
      <c r="NEP32" s="10"/>
      <c r="NEQ32" s="10"/>
      <c r="NER32" s="10"/>
      <c r="NES32" s="10"/>
      <c r="NET32" s="10"/>
      <c r="NEU32" s="10"/>
      <c r="NEV32" s="10"/>
      <c r="NEW32" s="10"/>
      <c r="NEX32" s="10"/>
      <c r="NEY32" s="10"/>
      <c r="NEZ32" s="10"/>
      <c r="NFA32" s="10"/>
      <c r="NFB32" s="10"/>
      <c r="NFC32" s="10"/>
      <c r="NFD32" s="10"/>
      <c r="NFE32" s="10"/>
      <c r="NFF32" s="10"/>
      <c r="NFG32" s="10"/>
      <c r="NFH32" s="10"/>
      <c r="NFI32" s="10"/>
      <c r="NFJ32" s="10"/>
      <c r="NFK32" s="10"/>
      <c r="NFL32" s="10"/>
      <c r="NFM32" s="10"/>
      <c r="NFN32" s="10"/>
      <c r="NFO32" s="10"/>
      <c r="NFP32" s="10"/>
      <c r="NFQ32" s="10"/>
      <c r="NFR32" s="10"/>
      <c r="NFS32" s="10"/>
      <c r="NFT32" s="10"/>
      <c r="NFU32" s="10"/>
      <c r="NFV32" s="10"/>
      <c r="NFW32" s="10"/>
      <c r="NFX32" s="10"/>
      <c r="NFY32" s="10"/>
      <c r="NFZ32" s="10"/>
      <c r="NGA32" s="10"/>
      <c r="NGB32" s="10"/>
      <c r="NGC32" s="10"/>
      <c r="NGD32" s="10"/>
      <c r="NGE32" s="10"/>
      <c r="NGF32" s="10"/>
      <c r="NGG32" s="10"/>
      <c r="NGH32" s="10"/>
      <c r="NGI32" s="10"/>
      <c r="NGJ32" s="10"/>
      <c r="NGK32" s="10"/>
      <c r="NGL32" s="10"/>
      <c r="NGM32" s="10"/>
      <c r="NGN32" s="10"/>
      <c r="NGO32" s="10"/>
      <c r="NGP32" s="10"/>
      <c r="NGQ32" s="10"/>
      <c r="NGR32" s="10"/>
      <c r="NGS32" s="10"/>
      <c r="NGT32" s="10"/>
      <c r="NGU32" s="10"/>
      <c r="NGV32" s="10"/>
      <c r="NGW32" s="10"/>
      <c r="NGX32" s="10"/>
      <c r="NGY32" s="10"/>
      <c r="NGZ32" s="10"/>
      <c r="NHA32" s="10"/>
      <c r="NHB32" s="10"/>
      <c r="NHC32" s="10"/>
      <c r="NHD32" s="10"/>
      <c r="NHE32" s="10"/>
      <c r="NHF32" s="10"/>
      <c r="NHG32" s="10"/>
      <c r="NHH32" s="10"/>
      <c r="NHI32" s="10"/>
      <c r="NHJ32" s="10"/>
      <c r="NHK32" s="10"/>
      <c r="NHL32" s="10"/>
      <c r="NHM32" s="10"/>
      <c r="NHN32" s="10"/>
      <c r="NHO32" s="10"/>
      <c r="NHP32" s="10"/>
      <c r="NHQ32" s="10"/>
      <c r="NHR32" s="10"/>
      <c r="NHS32" s="10"/>
      <c r="NHT32" s="10"/>
      <c r="NHU32" s="10"/>
      <c r="NHV32" s="10"/>
      <c r="NHW32" s="10"/>
      <c r="NHX32" s="10"/>
      <c r="NHY32" s="10"/>
      <c r="NHZ32" s="10"/>
      <c r="NIA32" s="10"/>
      <c r="NIB32" s="10"/>
      <c r="NIC32" s="10"/>
      <c r="NID32" s="10"/>
      <c r="NIE32" s="10"/>
      <c r="NIF32" s="10"/>
      <c r="NIG32" s="10"/>
      <c r="NIH32" s="10"/>
      <c r="NII32" s="10"/>
      <c r="NIJ32" s="10"/>
      <c r="NIK32" s="10"/>
      <c r="NIL32" s="10"/>
      <c r="NIM32" s="10"/>
      <c r="NIN32" s="10"/>
      <c r="NIO32" s="10"/>
      <c r="NIP32" s="10"/>
      <c r="NIQ32" s="10"/>
      <c r="NIR32" s="10"/>
      <c r="NIS32" s="10"/>
      <c r="NIT32" s="10"/>
      <c r="NIU32" s="10"/>
      <c r="NIV32" s="10"/>
      <c r="NIW32" s="10"/>
      <c r="NIX32" s="10"/>
      <c r="NIY32" s="10"/>
      <c r="NIZ32" s="10"/>
      <c r="NJA32" s="10"/>
      <c r="NJB32" s="10"/>
      <c r="NJC32" s="10"/>
      <c r="NJD32" s="10"/>
      <c r="NJE32" s="10"/>
      <c r="NJF32" s="10"/>
      <c r="NJG32" s="10"/>
      <c r="NJH32" s="10"/>
      <c r="NJI32" s="10"/>
      <c r="NJJ32" s="10"/>
      <c r="NJK32" s="10"/>
      <c r="NJL32" s="10"/>
      <c r="NJM32" s="10"/>
      <c r="NJN32" s="10"/>
      <c r="NJO32" s="10"/>
      <c r="NJP32" s="10"/>
      <c r="NJQ32" s="10"/>
      <c r="NJR32" s="10"/>
      <c r="NJS32" s="10"/>
      <c r="NJT32" s="10"/>
      <c r="NJU32" s="10"/>
      <c r="NJV32" s="10"/>
      <c r="NJW32" s="10"/>
      <c r="NJX32" s="10"/>
      <c r="NJY32" s="10"/>
      <c r="NJZ32" s="10"/>
      <c r="NKA32" s="10"/>
      <c r="NKB32" s="10"/>
      <c r="NKC32" s="10"/>
      <c r="NKD32" s="10"/>
      <c r="NKE32" s="10"/>
      <c r="NKF32" s="10"/>
      <c r="NKG32" s="10"/>
      <c r="NKH32" s="10"/>
      <c r="NKI32" s="10"/>
      <c r="NKJ32" s="10"/>
      <c r="NKK32" s="10"/>
      <c r="NKL32" s="10"/>
      <c r="NKM32" s="10"/>
      <c r="NKN32" s="10"/>
      <c r="NKO32" s="10"/>
      <c r="NKP32" s="10"/>
      <c r="NKQ32" s="10"/>
      <c r="NKR32" s="10"/>
      <c r="NKS32" s="10"/>
      <c r="NKT32" s="10"/>
      <c r="NKU32" s="10"/>
      <c r="NKV32" s="10"/>
      <c r="NKW32" s="10"/>
      <c r="NKX32" s="10"/>
      <c r="NKY32" s="10"/>
      <c r="NKZ32" s="10"/>
      <c r="NLA32" s="10"/>
      <c r="NLB32" s="10"/>
      <c r="NLC32" s="10"/>
      <c r="NLD32" s="10"/>
      <c r="NLE32" s="10"/>
      <c r="NLF32" s="10"/>
      <c r="NLG32" s="10"/>
      <c r="NLH32" s="10"/>
      <c r="NLI32" s="10"/>
      <c r="NLJ32" s="10"/>
      <c r="NLK32" s="10"/>
      <c r="NLL32" s="10"/>
      <c r="NLM32" s="10"/>
      <c r="NLN32" s="10"/>
      <c r="NLO32" s="10"/>
      <c r="NLP32" s="10"/>
      <c r="NLQ32" s="10"/>
      <c r="NLR32" s="10"/>
      <c r="NLS32" s="10"/>
      <c r="NLT32" s="10"/>
      <c r="NLU32" s="10"/>
      <c r="NLV32" s="10"/>
      <c r="NLW32" s="10"/>
      <c r="NLX32" s="10"/>
      <c r="NLY32" s="10"/>
      <c r="NLZ32" s="10"/>
      <c r="NMA32" s="10"/>
      <c r="NMB32" s="10"/>
      <c r="NMC32" s="10"/>
      <c r="NMD32" s="10"/>
      <c r="NME32" s="10"/>
      <c r="NMF32" s="10"/>
      <c r="NMG32" s="10"/>
      <c r="NMH32" s="10"/>
      <c r="NMI32" s="10"/>
      <c r="NMJ32" s="10"/>
      <c r="NMK32" s="10"/>
      <c r="NML32" s="10"/>
      <c r="NMM32" s="10"/>
      <c r="NMN32" s="10"/>
      <c r="NMO32" s="10"/>
      <c r="NMP32" s="10"/>
      <c r="NMQ32" s="10"/>
      <c r="NMR32" s="10"/>
      <c r="NMS32" s="10"/>
      <c r="NMT32" s="10"/>
      <c r="NMU32" s="10"/>
      <c r="NMV32" s="10"/>
      <c r="NMW32" s="10"/>
      <c r="NMX32" s="10"/>
      <c r="NMY32" s="10"/>
      <c r="NMZ32" s="10"/>
      <c r="NNA32" s="10"/>
      <c r="NNB32" s="10"/>
      <c r="NNC32" s="10"/>
      <c r="NND32" s="10"/>
      <c r="NNE32" s="10"/>
      <c r="NNF32" s="10"/>
      <c r="NNG32" s="10"/>
      <c r="NNH32" s="10"/>
      <c r="NNI32" s="10"/>
      <c r="NNJ32" s="10"/>
      <c r="NNK32" s="10"/>
      <c r="NNL32" s="10"/>
      <c r="NNM32" s="10"/>
      <c r="NNN32" s="10"/>
      <c r="NNO32" s="10"/>
      <c r="NNP32" s="10"/>
      <c r="NNQ32" s="10"/>
      <c r="NNR32" s="10"/>
      <c r="NNS32" s="10"/>
      <c r="NNT32" s="10"/>
      <c r="NNU32" s="10"/>
      <c r="NNV32" s="10"/>
      <c r="NNW32" s="10"/>
      <c r="NNX32" s="10"/>
      <c r="NNY32" s="10"/>
      <c r="NNZ32" s="10"/>
      <c r="NOA32" s="10"/>
      <c r="NOB32" s="10"/>
      <c r="NOC32" s="10"/>
      <c r="NOD32" s="10"/>
      <c r="NOE32" s="10"/>
      <c r="NOF32" s="10"/>
      <c r="NOG32" s="10"/>
      <c r="NOH32" s="10"/>
      <c r="NOI32" s="10"/>
      <c r="NOJ32" s="10"/>
      <c r="NOK32" s="10"/>
      <c r="NOL32" s="10"/>
      <c r="NOM32" s="10"/>
      <c r="NON32" s="10"/>
      <c r="NOO32" s="10"/>
      <c r="NOP32" s="10"/>
      <c r="NOQ32" s="10"/>
      <c r="NOR32" s="10"/>
      <c r="NOS32" s="10"/>
      <c r="NOT32" s="10"/>
      <c r="NOU32" s="10"/>
      <c r="NOV32" s="10"/>
      <c r="NOW32" s="10"/>
      <c r="NOX32" s="10"/>
      <c r="NOY32" s="10"/>
      <c r="NOZ32" s="10"/>
      <c r="NPA32" s="10"/>
      <c r="NPB32" s="10"/>
      <c r="NPC32" s="10"/>
      <c r="NPD32" s="10"/>
      <c r="NPE32" s="10"/>
      <c r="NPF32" s="10"/>
      <c r="NPG32" s="10"/>
      <c r="NPH32" s="10"/>
      <c r="NPI32" s="10"/>
      <c r="NPJ32" s="10"/>
      <c r="NPK32" s="10"/>
      <c r="NPL32" s="10"/>
      <c r="NPM32" s="10"/>
      <c r="NPN32" s="10"/>
      <c r="NPO32" s="10"/>
      <c r="NPP32" s="10"/>
      <c r="NPQ32" s="10"/>
      <c r="NPR32" s="10"/>
      <c r="NPS32" s="10"/>
      <c r="NPT32" s="10"/>
      <c r="NPU32" s="10"/>
      <c r="NPV32" s="10"/>
      <c r="NPW32" s="10"/>
      <c r="NPX32" s="10"/>
      <c r="NPY32" s="10"/>
      <c r="NPZ32" s="10"/>
      <c r="NQA32" s="10"/>
      <c r="NQB32" s="10"/>
      <c r="NQC32" s="10"/>
      <c r="NQD32" s="10"/>
      <c r="NQE32" s="10"/>
      <c r="NQF32" s="10"/>
      <c r="NQG32" s="10"/>
      <c r="NQH32" s="10"/>
      <c r="NQI32" s="10"/>
      <c r="NQJ32" s="10"/>
      <c r="NQK32" s="10"/>
      <c r="NQL32" s="10"/>
      <c r="NQM32" s="10"/>
      <c r="NQN32" s="10"/>
      <c r="NQO32" s="10"/>
      <c r="NQP32" s="10"/>
      <c r="NQQ32" s="10"/>
      <c r="NQR32" s="10"/>
      <c r="NQS32" s="10"/>
      <c r="NQT32" s="10"/>
      <c r="NQU32" s="10"/>
      <c r="NQV32" s="10"/>
      <c r="NQW32" s="10"/>
      <c r="NQX32" s="10"/>
      <c r="NQY32" s="10"/>
      <c r="NQZ32" s="10"/>
      <c r="NRA32" s="10"/>
      <c r="NRB32" s="10"/>
      <c r="NRC32" s="10"/>
      <c r="NRD32" s="10"/>
      <c r="NRE32" s="10"/>
      <c r="NRF32" s="10"/>
      <c r="NRG32" s="10"/>
      <c r="NRH32" s="10"/>
      <c r="NRI32" s="10"/>
      <c r="NRJ32" s="10"/>
      <c r="NRK32" s="10"/>
      <c r="NRL32" s="10"/>
      <c r="NRM32" s="10"/>
      <c r="NRN32" s="10"/>
      <c r="NRO32" s="10"/>
      <c r="NRP32" s="10"/>
      <c r="NRQ32" s="10"/>
      <c r="NRR32" s="10"/>
      <c r="NRS32" s="10"/>
      <c r="NRT32" s="10"/>
      <c r="NRU32" s="10"/>
      <c r="NRV32" s="10"/>
      <c r="NRW32" s="10"/>
      <c r="NRX32" s="10"/>
      <c r="NRY32" s="10"/>
      <c r="NRZ32" s="10"/>
      <c r="NSA32" s="10"/>
      <c r="NSB32" s="10"/>
      <c r="NSC32" s="10"/>
      <c r="NSD32" s="10"/>
      <c r="NSE32" s="10"/>
      <c r="NSF32" s="10"/>
      <c r="NSG32" s="10"/>
      <c r="NSH32" s="10"/>
      <c r="NSI32" s="10"/>
      <c r="NSJ32" s="10"/>
      <c r="NSK32" s="10"/>
      <c r="NSL32" s="10"/>
      <c r="NSM32" s="10"/>
      <c r="NSN32" s="10"/>
      <c r="NSO32" s="10"/>
      <c r="NSP32" s="10"/>
      <c r="NSQ32" s="10"/>
      <c r="NSR32" s="10"/>
      <c r="NSS32" s="10"/>
      <c r="NST32" s="10"/>
      <c r="NSU32" s="10"/>
      <c r="NSV32" s="10"/>
      <c r="NSW32" s="10"/>
      <c r="NSX32" s="10"/>
      <c r="NSY32" s="10"/>
      <c r="NSZ32" s="10"/>
      <c r="NTA32" s="10"/>
      <c r="NTB32" s="10"/>
      <c r="NTC32" s="10"/>
      <c r="NTD32" s="10"/>
      <c r="NTE32" s="10"/>
      <c r="NTF32" s="10"/>
      <c r="NTG32" s="10"/>
      <c r="NTH32" s="10"/>
      <c r="NTI32" s="10"/>
      <c r="NTJ32" s="10"/>
      <c r="NTK32" s="10"/>
      <c r="NTL32" s="10"/>
      <c r="NTM32" s="10"/>
      <c r="NTN32" s="10"/>
      <c r="NTO32" s="10"/>
      <c r="NTP32" s="10"/>
      <c r="NTQ32" s="10"/>
      <c r="NTR32" s="10"/>
      <c r="NTS32" s="10"/>
      <c r="NTT32" s="10"/>
      <c r="NTU32" s="10"/>
      <c r="NTV32" s="10"/>
      <c r="NTW32" s="10"/>
      <c r="NTX32" s="10"/>
      <c r="NTY32" s="10"/>
      <c r="NTZ32" s="10"/>
      <c r="NUA32" s="10"/>
      <c r="NUB32" s="10"/>
      <c r="NUC32" s="10"/>
      <c r="NUD32" s="10"/>
      <c r="NUE32" s="10"/>
      <c r="NUF32" s="10"/>
      <c r="NUG32" s="10"/>
      <c r="NUH32" s="10"/>
      <c r="NUI32" s="10"/>
      <c r="NUJ32" s="10"/>
      <c r="NUK32" s="10"/>
      <c r="NUL32" s="10"/>
      <c r="NUM32" s="10"/>
      <c r="NUN32" s="10"/>
      <c r="NUO32" s="10"/>
      <c r="NUP32" s="10"/>
      <c r="NUQ32" s="10"/>
      <c r="NUR32" s="10"/>
      <c r="NUS32" s="10"/>
      <c r="NUT32" s="10"/>
      <c r="NUU32" s="10"/>
      <c r="NUV32" s="10"/>
      <c r="NUW32" s="10"/>
      <c r="NUX32" s="10"/>
      <c r="NUY32" s="10"/>
      <c r="NUZ32" s="10"/>
      <c r="NVA32" s="10"/>
      <c r="NVB32" s="10"/>
      <c r="NVC32" s="10"/>
      <c r="NVD32" s="10"/>
      <c r="NVE32" s="10"/>
      <c r="NVF32" s="10"/>
      <c r="NVG32" s="10"/>
      <c r="NVH32" s="10"/>
      <c r="NVI32" s="10"/>
      <c r="NVJ32" s="10"/>
      <c r="NVK32" s="10"/>
      <c r="NVL32" s="10"/>
      <c r="NVM32" s="10"/>
      <c r="NVN32" s="10"/>
      <c r="NVO32" s="10"/>
      <c r="NVP32" s="10"/>
      <c r="NVQ32" s="10"/>
      <c r="NVR32" s="10"/>
      <c r="NVS32" s="10"/>
      <c r="NVT32" s="10"/>
      <c r="NVU32" s="10"/>
      <c r="NVV32" s="10"/>
      <c r="NVW32" s="10"/>
      <c r="NVX32" s="10"/>
      <c r="NVY32" s="10"/>
      <c r="NVZ32" s="10"/>
      <c r="NWA32" s="10"/>
      <c r="NWB32" s="10"/>
      <c r="NWC32" s="10"/>
      <c r="NWD32" s="10"/>
      <c r="NWE32" s="10"/>
      <c r="NWF32" s="10"/>
      <c r="NWG32" s="10"/>
      <c r="NWH32" s="10"/>
      <c r="NWI32" s="10"/>
      <c r="NWJ32" s="10"/>
      <c r="NWK32" s="10"/>
      <c r="NWL32" s="10"/>
      <c r="NWM32" s="10"/>
      <c r="NWN32" s="10"/>
      <c r="NWO32" s="10"/>
      <c r="NWP32" s="10"/>
      <c r="NWQ32" s="10"/>
      <c r="NWR32" s="10"/>
      <c r="NWS32" s="10"/>
      <c r="NWT32" s="10"/>
      <c r="NWU32" s="10"/>
      <c r="NWV32" s="10"/>
      <c r="NWW32" s="10"/>
      <c r="NWX32" s="10"/>
      <c r="NWY32" s="10"/>
      <c r="NWZ32" s="10"/>
      <c r="NXA32" s="10"/>
      <c r="NXB32" s="10"/>
      <c r="NXC32" s="10"/>
      <c r="NXD32" s="10"/>
      <c r="NXE32" s="10"/>
      <c r="NXF32" s="10"/>
      <c r="NXG32" s="10"/>
      <c r="NXH32" s="10"/>
      <c r="NXI32" s="10"/>
      <c r="NXJ32" s="10"/>
      <c r="NXK32" s="10"/>
      <c r="NXL32" s="10"/>
      <c r="NXM32" s="10"/>
      <c r="NXN32" s="10"/>
      <c r="NXO32" s="10"/>
      <c r="NXP32" s="10"/>
      <c r="NXQ32" s="10"/>
      <c r="NXR32" s="10"/>
      <c r="NXS32" s="10"/>
      <c r="NXT32" s="10"/>
      <c r="NXU32" s="10"/>
      <c r="NXV32" s="10"/>
      <c r="NXW32" s="10"/>
      <c r="NXX32" s="10"/>
      <c r="NXY32" s="10"/>
      <c r="NXZ32" s="10"/>
      <c r="NYA32" s="10"/>
      <c r="NYB32" s="10"/>
      <c r="NYC32" s="10"/>
      <c r="NYD32" s="10"/>
      <c r="NYE32" s="10"/>
      <c r="NYF32" s="10"/>
      <c r="NYG32" s="10"/>
      <c r="NYH32" s="10"/>
      <c r="NYI32" s="10"/>
      <c r="NYJ32" s="10"/>
      <c r="NYK32" s="10"/>
      <c r="NYL32" s="10"/>
      <c r="NYM32" s="10"/>
      <c r="NYN32" s="10"/>
      <c r="NYO32" s="10"/>
      <c r="NYP32" s="10"/>
      <c r="NYQ32" s="10"/>
      <c r="NYR32" s="10"/>
      <c r="NYS32" s="10"/>
      <c r="NYT32" s="10"/>
      <c r="NYU32" s="10"/>
      <c r="NYV32" s="10"/>
      <c r="NYW32" s="10"/>
      <c r="NYX32" s="10"/>
      <c r="NYY32" s="10"/>
      <c r="NYZ32" s="10"/>
      <c r="NZA32" s="10"/>
      <c r="NZB32" s="10"/>
      <c r="NZC32" s="10"/>
      <c r="NZD32" s="10"/>
      <c r="NZE32" s="10"/>
      <c r="NZF32" s="10"/>
      <c r="NZG32" s="10"/>
      <c r="NZH32" s="10"/>
      <c r="NZI32" s="10"/>
      <c r="NZJ32" s="10"/>
      <c r="NZK32" s="10"/>
      <c r="NZL32" s="10"/>
      <c r="NZM32" s="10"/>
      <c r="NZN32" s="10"/>
      <c r="NZO32" s="10"/>
      <c r="NZP32" s="10"/>
      <c r="NZQ32" s="10"/>
      <c r="NZR32" s="10"/>
      <c r="NZS32" s="10"/>
      <c r="NZT32" s="10"/>
      <c r="NZU32" s="10"/>
      <c r="NZV32" s="10"/>
      <c r="NZW32" s="10"/>
      <c r="NZX32" s="10"/>
      <c r="NZY32" s="10"/>
      <c r="NZZ32" s="10"/>
      <c r="OAA32" s="10"/>
      <c r="OAB32" s="10"/>
      <c r="OAC32" s="10"/>
      <c r="OAD32" s="10"/>
      <c r="OAE32" s="10"/>
      <c r="OAF32" s="10"/>
      <c r="OAG32" s="10"/>
      <c r="OAH32" s="10"/>
      <c r="OAI32" s="10"/>
      <c r="OAJ32" s="10"/>
      <c r="OAK32" s="10"/>
      <c r="OAL32" s="10"/>
      <c r="OAM32" s="10"/>
      <c r="OAN32" s="10"/>
      <c r="OAO32" s="10"/>
      <c r="OAP32" s="10"/>
      <c r="OAQ32" s="10"/>
      <c r="OAR32" s="10"/>
      <c r="OAS32" s="10"/>
      <c r="OAT32" s="10"/>
      <c r="OAU32" s="10"/>
      <c r="OAV32" s="10"/>
      <c r="OAW32" s="10"/>
      <c r="OAX32" s="10"/>
      <c r="OAY32" s="10"/>
      <c r="OAZ32" s="10"/>
      <c r="OBA32" s="10"/>
      <c r="OBB32" s="10"/>
      <c r="OBC32" s="10"/>
      <c r="OBD32" s="10"/>
      <c r="OBE32" s="10"/>
      <c r="OBF32" s="10"/>
      <c r="OBG32" s="10"/>
      <c r="OBH32" s="10"/>
      <c r="OBI32" s="10"/>
      <c r="OBJ32" s="10"/>
      <c r="OBK32" s="10"/>
      <c r="OBL32" s="10"/>
      <c r="OBM32" s="10"/>
      <c r="OBN32" s="10"/>
      <c r="OBO32" s="10"/>
      <c r="OBP32" s="10"/>
      <c r="OBQ32" s="10"/>
      <c r="OBR32" s="10"/>
      <c r="OBS32" s="10"/>
      <c r="OBT32" s="10"/>
      <c r="OBU32" s="10"/>
      <c r="OBV32" s="10"/>
      <c r="OBW32" s="10"/>
      <c r="OBX32" s="10"/>
      <c r="OBY32" s="10"/>
      <c r="OBZ32" s="10"/>
      <c r="OCA32" s="10"/>
      <c r="OCB32" s="10"/>
      <c r="OCC32" s="10"/>
      <c r="OCD32" s="10"/>
      <c r="OCE32" s="10"/>
      <c r="OCF32" s="10"/>
      <c r="OCG32" s="10"/>
      <c r="OCH32" s="10"/>
      <c r="OCI32" s="10"/>
      <c r="OCJ32" s="10"/>
      <c r="OCK32" s="10"/>
      <c r="OCL32" s="10"/>
      <c r="OCM32" s="10"/>
      <c r="OCN32" s="10"/>
      <c r="OCO32" s="10"/>
      <c r="OCP32" s="10"/>
      <c r="OCQ32" s="10"/>
      <c r="OCR32" s="10"/>
      <c r="OCS32" s="10"/>
      <c r="OCT32" s="10"/>
      <c r="OCU32" s="10"/>
      <c r="OCV32" s="10"/>
      <c r="OCW32" s="10"/>
      <c r="OCX32" s="10"/>
      <c r="OCY32" s="10"/>
      <c r="OCZ32" s="10"/>
      <c r="ODA32" s="10"/>
      <c r="ODB32" s="10"/>
      <c r="ODC32" s="10"/>
      <c r="ODD32" s="10"/>
      <c r="ODE32" s="10"/>
      <c r="ODF32" s="10"/>
      <c r="ODG32" s="10"/>
      <c r="ODH32" s="10"/>
      <c r="ODI32" s="10"/>
      <c r="ODJ32" s="10"/>
      <c r="ODK32" s="10"/>
      <c r="ODL32" s="10"/>
      <c r="ODM32" s="10"/>
      <c r="ODN32" s="10"/>
      <c r="ODO32" s="10"/>
      <c r="ODP32" s="10"/>
      <c r="ODQ32" s="10"/>
      <c r="ODR32" s="10"/>
      <c r="ODS32" s="10"/>
      <c r="ODT32" s="10"/>
      <c r="ODU32" s="10"/>
      <c r="ODV32" s="10"/>
      <c r="ODW32" s="10"/>
      <c r="ODX32" s="10"/>
      <c r="ODY32" s="10"/>
      <c r="ODZ32" s="10"/>
      <c r="OEA32" s="10"/>
      <c r="OEB32" s="10"/>
      <c r="OEC32" s="10"/>
      <c r="OED32" s="10"/>
      <c r="OEE32" s="10"/>
      <c r="OEF32" s="10"/>
      <c r="OEG32" s="10"/>
      <c r="OEH32" s="10"/>
      <c r="OEI32" s="10"/>
      <c r="OEJ32" s="10"/>
      <c r="OEK32" s="10"/>
      <c r="OEL32" s="10"/>
      <c r="OEM32" s="10"/>
      <c r="OEN32" s="10"/>
      <c r="OEO32" s="10"/>
      <c r="OEP32" s="10"/>
      <c r="OEQ32" s="10"/>
      <c r="OER32" s="10"/>
      <c r="OES32" s="10"/>
      <c r="OET32" s="10"/>
      <c r="OEU32" s="10"/>
      <c r="OEV32" s="10"/>
      <c r="OEW32" s="10"/>
      <c r="OEX32" s="10"/>
      <c r="OEY32" s="10"/>
      <c r="OEZ32" s="10"/>
      <c r="OFA32" s="10"/>
      <c r="OFB32" s="10"/>
      <c r="OFC32" s="10"/>
      <c r="OFD32" s="10"/>
      <c r="OFE32" s="10"/>
      <c r="OFF32" s="10"/>
      <c r="OFG32" s="10"/>
      <c r="OFH32" s="10"/>
      <c r="OFI32" s="10"/>
      <c r="OFJ32" s="10"/>
      <c r="OFK32" s="10"/>
      <c r="OFL32" s="10"/>
      <c r="OFM32" s="10"/>
      <c r="OFN32" s="10"/>
      <c r="OFO32" s="10"/>
      <c r="OFP32" s="10"/>
      <c r="OFQ32" s="10"/>
      <c r="OFR32" s="10"/>
      <c r="OFS32" s="10"/>
      <c r="OFT32" s="10"/>
      <c r="OFU32" s="10"/>
      <c r="OFV32" s="10"/>
      <c r="OFW32" s="10"/>
      <c r="OFX32" s="10"/>
      <c r="OFY32" s="10"/>
      <c r="OFZ32" s="10"/>
      <c r="OGA32" s="10"/>
      <c r="OGB32" s="10"/>
      <c r="OGC32" s="10"/>
      <c r="OGD32" s="10"/>
      <c r="OGE32" s="10"/>
      <c r="OGF32" s="10"/>
      <c r="OGG32" s="10"/>
      <c r="OGH32" s="10"/>
      <c r="OGI32" s="10"/>
      <c r="OGJ32" s="10"/>
      <c r="OGK32" s="10"/>
      <c r="OGL32" s="10"/>
      <c r="OGM32" s="10"/>
      <c r="OGN32" s="10"/>
      <c r="OGO32" s="10"/>
      <c r="OGP32" s="10"/>
      <c r="OGQ32" s="10"/>
      <c r="OGR32" s="10"/>
      <c r="OGS32" s="10"/>
      <c r="OGT32" s="10"/>
      <c r="OGU32" s="10"/>
      <c r="OGV32" s="10"/>
      <c r="OGW32" s="10"/>
      <c r="OGX32" s="10"/>
      <c r="OGY32" s="10"/>
      <c r="OGZ32" s="10"/>
      <c r="OHA32" s="10"/>
      <c r="OHB32" s="10"/>
      <c r="OHC32" s="10"/>
      <c r="OHD32" s="10"/>
      <c r="OHE32" s="10"/>
      <c r="OHF32" s="10"/>
      <c r="OHG32" s="10"/>
      <c r="OHH32" s="10"/>
      <c r="OHI32" s="10"/>
      <c r="OHJ32" s="10"/>
      <c r="OHK32" s="10"/>
      <c r="OHL32" s="10"/>
      <c r="OHM32" s="10"/>
      <c r="OHN32" s="10"/>
      <c r="OHO32" s="10"/>
      <c r="OHP32" s="10"/>
      <c r="OHQ32" s="10"/>
      <c r="OHR32" s="10"/>
      <c r="OHS32" s="10"/>
      <c r="OHT32" s="10"/>
      <c r="OHU32" s="10"/>
      <c r="OHV32" s="10"/>
      <c r="OHW32" s="10"/>
      <c r="OHX32" s="10"/>
      <c r="OHY32" s="10"/>
      <c r="OHZ32" s="10"/>
      <c r="OIA32" s="10"/>
      <c r="OIB32" s="10"/>
      <c r="OIC32" s="10"/>
      <c r="OID32" s="10"/>
      <c r="OIE32" s="10"/>
      <c r="OIF32" s="10"/>
      <c r="OIG32" s="10"/>
      <c r="OIH32" s="10"/>
      <c r="OII32" s="10"/>
      <c r="OIJ32" s="10"/>
      <c r="OIK32" s="10"/>
      <c r="OIL32" s="10"/>
      <c r="OIM32" s="10"/>
      <c r="OIN32" s="10"/>
      <c r="OIO32" s="10"/>
      <c r="OIP32" s="10"/>
      <c r="OIQ32" s="10"/>
      <c r="OIR32" s="10"/>
      <c r="OIS32" s="10"/>
      <c r="OIT32" s="10"/>
      <c r="OIU32" s="10"/>
      <c r="OIV32" s="10"/>
      <c r="OIW32" s="10"/>
      <c r="OIX32" s="10"/>
      <c r="OIY32" s="10"/>
      <c r="OIZ32" s="10"/>
      <c r="OJA32" s="10"/>
      <c r="OJB32" s="10"/>
      <c r="OJC32" s="10"/>
      <c r="OJD32" s="10"/>
      <c r="OJE32" s="10"/>
      <c r="OJF32" s="10"/>
      <c r="OJG32" s="10"/>
      <c r="OJH32" s="10"/>
      <c r="OJI32" s="10"/>
      <c r="OJJ32" s="10"/>
      <c r="OJK32" s="10"/>
      <c r="OJL32" s="10"/>
      <c r="OJM32" s="10"/>
      <c r="OJN32" s="10"/>
      <c r="OJO32" s="10"/>
      <c r="OJP32" s="10"/>
      <c r="OJQ32" s="10"/>
      <c r="OJR32" s="10"/>
      <c r="OJS32" s="10"/>
      <c r="OJT32" s="10"/>
      <c r="OJU32" s="10"/>
      <c r="OJV32" s="10"/>
      <c r="OJW32" s="10"/>
      <c r="OJX32" s="10"/>
      <c r="OJY32" s="10"/>
      <c r="OJZ32" s="10"/>
      <c r="OKA32" s="10"/>
      <c r="OKB32" s="10"/>
      <c r="OKC32" s="10"/>
      <c r="OKD32" s="10"/>
      <c r="OKE32" s="10"/>
      <c r="OKF32" s="10"/>
      <c r="OKG32" s="10"/>
      <c r="OKH32" s="10"/>
      <c r="OKI32" s="10"/>
      <c r="OKJ32" s="10"/>
      <c r="OKK32" s="10"/>
      <c r="OKL32" s="10"/>
      <c r="OKM32" s="10"/>
      <c r="OKN32" s="10"/>
      <c r="OKO32" s="10"/>
      <c r="OKP32" s="10"/>
      <c r="OKQ32" s="10"/>
      <c r="OKR32" s="10"/>
      <c r="OKS32" s="10"/>
      <c r="OKT32" s="10"/>
      <c r="OKU32" s="10"/>
      <c r="OKV32" s="10"/>
      <c r="OKW32" s="10"/>
      <c r="OKX32" s="10"/>
      <c r="OKY32" s="10"/>
      <c r="OKZ32" s="10"/>
      <c r="OLA32" s="10"/>
      <c r="OLB32" s="10"/>
      <c r="OLC32" s="10"/>
      <c r="OLD32" s="10"/>
      <c r="OLE32" s="10"/>
      <c r="OLF32" s="10"/>
      <c r="OLG32" s="10"/>
      <c r="OLH32" s="10"/>
      <c r="OLI32" s="10"/>
      <c r="OLJ32" s="10"/>
      <c r="OLK32" s="10"/>
      <c r="OLL32" s="10"/>
      <c r="OLM32" s="10"/>
      <c r="OLN32" s="10"/>
      <c r="OLO32" s="10"/>
      <c r="OLP32" s="10"/>
      <c r="OLQ32" s="10"/>
      <c r="OLR32" s="10"/>
      <c r="OLS32" s="10"/>
      <c r="OLT32" s="10"/>
      <c r="OLU32" s="10"/>
      <c r="OLV32" s="10"/>
      <c r="OLW32" s="10"/>
      <c r="OLX32" s="10"/>
      <c r="OLY32" s="10"/>
      <c r="OLZ32" s="10"/>
      <c r="OMA32" s="10"/>
      <c r="OMB32" s="10"/>
      <c r="OMC32" s="10"/>
      <c r="OMD32" s="10"/>
      <c r="OME32" s="10"/>
      <c r="OMF32" s="10"/>
      <c r="OMG32" s="10"/>
      <c r="OMH32" s="10"/>
      <c r="OMI32" s="10"/>
      <c r="OMJ32" s="10"/>
      <c r="OMK32" s="10"/>
      <c r="OML32" s="10"/>
      <c r="OMM32" s="10"/>
      <c r="OMN32" s="10"/>
      <c r="OMO32" s="10"/>
      <c r="OMP32" s="10"/>
      <c r="OMQ32" s="10"/>
      <c r="OMR32" s="10"/>
      <c r="OMS32" s="10"/>
      <c r="OMT32" s="10"/>
      <c r="OMU32" s="10"/>
      <c r="OMV32" s="10"/>
      <c r="OMW32" s="10"/>
      <c r="OMX32" s="10"/>
      <c r="OMY32" s="10"/>
      <c r="OMZ32" s="10"/>
      <c r="ONA32" s="10"/>
      <c r="ONB32" s="10"/>
      <c r="ONC32" s="10"/>
      <c r="OND32" s="10"/>
      <c r="ONE32" s="10"/>
      <c r="ONF32" s="10"/>
      <c r="ONG32" s="10"/>
      <c r="ONH32" s="10"/>
      <c r="ONI32" s="10"/>
      <c r="ONJ32" s="10"/>
      <c r="ONK32" s="10"/>
      <c r="ONL32" s="10"/>
      <c r="ONM32" s="10"/>
      <c r="ONN32" s="10"/>
      <c r="ONO32" s="10"/>
      <c r="ONP32" s="10"/>
      <c r="ONQ32" s="10"/>
      <c r="ONR32" s="10"/>
      <c r="ONS32" s="10"/>
      <c r="ONT32" s="10"/>
      <c r="ONU32" s="10"/>
      <c r="ONV32" s="10"/>
      <c r="ONW32" s="10"/>
      <c r="ONX32" s="10"/>
      <c r="ONY32" s="10"/>
      <c r="ONZ32" s="10"/>
      <c r="OOA32" s="10"/>
      <c r="OOB32" s="10"/>
      <c r="OOC32" s="10"/>
      <c r="OOD32" s="10"/>
      <c r="OOE32" s="10"/>
      <c r="OOF32" s="10"/>
      <c r="OOG32" s="10"/>
      <c r="OOH32" s="10"/>
      <c r="OOI32" s="10"/>
      <c r="OOJ32" s="10"/>
      <c r="OOK32" s="10"/>
      <c r="OOL32" s="10"/>
      <c r="OOM32" s="10"/>
      <c r="OON32" s="10"/>
      <c r="OOO32" s="10"/>
      <c r="OOP32" s="10"/>
      <c r="OOQ32" s="10"/>
      <c r="OOR32" s="10"/>
      <c r="OOS32" s="10"/>
      <c r="OOT32" s="10"/>
      <c r="OOU32" s="10"/>
      <c r="OOV32" s="10"/>
      <c r="OOW32" s="10"/>
      <c r="OOX32" s="10"/>
      <c r="OOY32" s="10"/>
      <c r="OOZ32" s="10"/>
      <c r="OPA32" s="10"/>
      <c r="OPB32" s="10"/>
      <c r="OPC32" s="10"/>
      <c r="OPD32" s="10"/>
      <c r="OPE32" s="10"/>
      <c r="OPF32" s="10"/>
      <c r="OPG32" s="10"/>
      <c r="OPH32" s="10"/>
      <c r="OPI32" s="10"/>
      <c r="OPJ32" s="10"/>
      <c r="OPK32" s="10"/>
      <c r="OPL32" s="10"/>
      <c r="OPM32" s="10"/>
      <c r="OPN32" s="10"/>
      <c r="OPO32" s="10"/>
      <c r="OPP32" s="10"/>
      <c r="OPQ32" s="10"/>
      <c r="OPR32" s="10"/>
      <c r="OPS32" s="10"/>
      <c r="OPT32" s="10"/>
      <c r="OPU32" s="10"/>
      <c r="OPV32" s="10"/>
      <c r="OPW32" s="10"/>
      <c r="OPX32" s="10"/>
      <c r="OPY32" s="10"/>
      <c r="OPZ32" s="10"/>
      <c r="OQA32" s="10"/>
      <c r="OQB32" s="10"/>
      <c r="OQC32" s="10"/>
      <c r="OQD32" s="10"/>
      <c r="OQE32" s="10"/>
      <c r="OQF32" s="10"/>
      <c r="OQG32" s="10"/>
      <c r="OQH32" s="10"/>
      <c r="OQI32" s="10"/>
      <c r="OQJ32" s="10"/>
      <c r="OQK32" s="10"/>
      <c r="OQL32" s="10"/>
      <c r="OQM32" s="10"/>
      <c r="OQN32" s="10"/>
      <c r="OQO32" s="10"/>
      <c r="OQP32" s="10"/>
      <c r="OQQ32" s="10"/>
      <c r="OQR32" s="10"/>
      <c r="OQS32" s="10"/>
      <c r="OQT32" s="10"/>
      <c r="OQU32" s="10"/>
      <c r="OQV32" s="10"/>
      <c r="OQW32" s="10"/>
      <c r="OQX32" s="10"/>
      <c r="OQY32" s="10"/>
      <c r="OQZ32" s="10"/>
      <c r="ORA32" s="10"/>
      <c r="ORB32" s="10"/>
      <c r="ORC32" s="10"/>
      <c r="ORD32" s="10"/>
      <c r="ORE32" s="10"/>
      <c r="ORF32" s="10"/>
      <c r="ORG32" s="10"/>
      <c r="ORH32" s="10"/>
      <c r="ORI32" s="10"/>
      <c r="ORJ32" s="10"/>
      <c r="ORK32" s="10"/>
      <c r="ORL32" s="10"/>
      <c r="ORM32" s="10"/>
      <c r="ORN32" s="10"/>
      <c r="ORO32" s="10"/>
      <c r="ORP32" s="10"/>
      <c r="ORQ32" s="10"/>
      <c r="ORR32" s="10"/>
      <c r="ORS32" s="10"/>
      <c r="ORT32" s="10"/>
      <c r="ORU32" s="10"/>
      <c r="ORV32" s="10"/>
      <c r="ORW32" s="10"/>
      <c r="ORX32" s="10"/>
      <c r="ORY32" s="10"/>
      <c r="ORZ32" s="10"/>
      <c r="OSA32" s="10"/>
      <c r="OSB32" s="10"/>
      <c r="OSC32" s="10"/>
      <c r="OSD32" s="10"/>
      <c r="OSE32" s="10"/>
      <c r="OSF32" s="10"/>
      <c r="OSG32" s="10"/>
      <c r="OSH32" s="10"/>
      <c r="OSI32" s="10"/>
      <c r="OSJ32" s="10"/>
      <c r="OSK32" s="10"/>
      <c r="OSL32" s="10"/>
      <c r="OSM32" s="10"/>
      <c r="OSN32" s="10"/>
      <c r="OSO32" s="10"/>
      <c r="OSP32" s="10"/>
      <c r="OSQ32" s="10"/>
      <c r="OSR32" s="10"/>
      <c r="OSS32" s="10"/>
      <c r="OST32" s="10"/>
      <c r="OSU32" s="10"/>
      <c r="OSV32" s="10"/>
      <c r="OSW32" s="10"/>
      <c r="OSX32" s="10"/>
      <c r="OSY32" s="10"/>
      <c r="OSZ32" s="10"/>
      <c r="OTA32" s="10"/>
      <c r="OTB32" s="10"/>
      <c r="OTC32" s="10"/>
      <c r="OTD32" s="10"/>
      <c r="OTE32" s="10"/>
      <c r="OTF32" s="10"/>
      <c r="OTG32" s="10"/>
      <c r="OTH32" s="10"/>
      <c r="OTI32" s="10"/>
      <c r="OTJ32" s="10"/>
      <c r="OTK32" s="10"/>
      <c r="OTL32" s="10"/>
      <c r="OTM32" s="10"/>
      <c r="OTN32" s="10"/>
      <c r="OTO32" s="10"/>
      <c r="OTP32" s="10"/>
      <c r="OTQ32" s="10"/>
      <c r="OTR32" s="10"/>
      <c r="OTS32" s="10"/>
      <c r="OTT32" s="10"/>
      <c r="OTU32" s="10"/>
      <c r="OTV32" s="10"/>
      <c r="OTW32" s="10"/>
      <c r="OTX32" s="10"/>
      <c r="OTY32" s="10"/>
      <c r="OTZ32" s="10"/>
      <c r="OUA32" s="10"/>
      <c r="OUB32" s="10"/>
      <c r="OUC32" s="10"/>
      <c r="OUD32" s="10"/>
      <c r="OUE32" s="10"/>
      <c r="OUF32" s="10"/>
      <c r="OUG32" s="10"/>
      <c r="OUH32" s="10"/>
      <c r="OUI32" s="10"/>
      <c r="OUJ32" s="10"/>
      <c r="OUK32" s="10"/>
      <c r="OUL32" s="10"/>
      <c r="OUM32" s="10"/>
      <c r="OUN32" s="10"/>
      <c r="OUO32" s="10"/>
      <c r="OUP32" s="10"/>
      <c r="OUQ32" s="10"/>
      <c r="OUR32" s="10"/>
      <c r="OUS32" s="10"/>
      <c r="OUT32" s="10"/>
      <c r="OUU32" s="10"/>
      <c r="OUV32" s="10"/>
      <c r="OUW32" s="10"/>
      <c r="OUX32" s="10"/>
      <c r="OUY32" s="10"/>
      <c r="OUZ32" s="10"/>
      <c r="OVA32" s="10"/>
      <c r="OVB32" s="10"/>
      <c r="OVC32" s="10"/>
      <c r="OVD32" s="10"/>
      <c r="OVE32" s="10"/>
      <c r="OVF32" s="10"/>
      <c r="OVG32" s="10"/>
      <c r="OVH32" s="10"/>
      <c r="OVI32" s="10"/>
      <c r="OVJ32" s="10"/>
      <c r="OVK32" s="10"/>
      <c r="OVL32" s="10"/>
      <c r="OVM32" s="10"/>
      <c r="OVN32" s="10"/>
      <c r="OVO32" s="10"/>
      <c r="OVP32" s="10"/>
      <c r="OVQ32" s="10"/>
      <c r="OVR32" s="10"/>
      <c r="OVS32" s="10"/>
      <c r="OVT32" s="10"/>
      <c r="OVU32" s="10"/>
      <c r="OVV32" s="10"/>
      <c r="OVW32" s="10"/>
      <c r="OVX32" s="10"/>
      <c r="OVY32" s="10"/>
      <c r="OVZ32" s="10"/>
      <c r="OWA32" s="10"/>
      <c r="OWB32" s="10"/>
      <c r="OWC32" s="10"/>
      <c r="OWD32" s="10"/>
      <c r="OWE32" s="10"/>
      <c r="OWF32" s="10"/>
      <c r="OWG32" s="10"/>
      <c r="OWH32" s="10"/>
      <c r="OWI32" s="10"/>
      <c r="OWJ32" s="10"/>
      <c r="OWK32" s="10"/>
      <c r="OWL32" s="10"/>
      <c r="OWM32" s="10"/>
      <c r="OWN32" s="10"/>
      <c r="OWO32" s="10"/>
      <c r="OWP32" s="10"/>
      <c r="OWQ32" s="10"/>
      <c r="OWR32" s="10"/>
      <c r="OWS32" s="10"/>
      <c r="OWT32" s="10"/>
      <c r="OWU32" s="10"/>
      <c r="OWV32" s="10"/>
      <c r="OWW32" s="10"/>
      <c r="OWX32" s="10"/>
      <c r="OWY32" s="10"/>
      <c r="OWZ32" s="10"/>
      <c r="OXA32" s="10"/>
      <c r="OXB32" s="10"/>
      <c r="OXC32" s="10"/>
      <c r="OXD32" s="10"/>
      <c r="OXE32" s="10"/>
      <c r="OXF32" s="10"/>
      <c r="OXG32" s="10"/>
      <c r="OXH32" s="10"/>
      <c r="OXI32" s="10"/>
      <c r="OXJ32" s="10"/>
      <c r="OXK32" s="10"/>
      <c r="OXL32" s="10"/>
      <c r="OXM32" s="10"/>
      <c r="OXN32" s="10"/>
      <c r="OXO32" s="10"/>
      <c r="OXP32" s="10"/>
      <c r="OXQ32" s="10"/>
      <c r="OXR32" s="10"/>
      <c r="OXS32" s="10"/>
      <c r="OXT32" s="10"/>
      <c r="OXU32" s="10"/>
      <c r="OXV32" s="10"/>
      <c r="OXW32" s="10"/>
      <c r="OXX32" s="10"/>
      <c r="OXY32" s="10"/>
      <c r="OXZ32" s="10"/>
      <c r="OYA32" s="10"/>
      <c r="OYB32" s="10"/>
      <c r="OYC32" s="10"/>
      <c r="OYD32" s="10"/>
      <c r="OYE32" s="10"/>
      <c r="OYF32" s="10"/>
      <c r="OYG32" s="10"/>
      <c r="OYH32" s="10"/>
      <c r="OYI32" s="10"/>
      <c r="OYJ32" s="10"/>
      <c r="OYK32" s="10"/>
      <c r="OYL32" s="10"/>
      <c r="OYM32" s="10"/>
      <c r="OYN32" s="10"/>
      <c r="OYO32" s="10"/>
      <c r="OYP32" s="10"/>
      <c r="OYQ32" s="10"/>
      <c r="OYR32" s="10"/>
      <c r="OYS32" s="10"/>
      <c r="OYT32" s="10"/>
      <c r="OYU32" s="10"/>
      <c r="OYV32" s="10"/>
      <c r="OYW32" s="10"/>
      <c r="OYX32" s="10"/>
      <c r="OYY32" s="10"/>
      <c r="OYZ32" s="10"/>
      <c r="OZA32" s="10"/>
      <c r="OZB32" s="10"/>
      <c r="OZC32" s="10"/>
      <c r="OZD32" s="10"/>
      <c r="OZE32" s="10"/>
      <c r="OZF32" s="10"/>
      <c r="OZG32" s="10"/>
      <c r="OZH32" s="10"/>
      <c r="OZI32" s="10"/>
      <c r="OZJ32" s="10"/>
      <c r="OZK32" s="10"/>
      <c r="OZL32" s="10"/>
      <c r="OZM32" s="10"/>
      <c r="OZN32" s="10"/>
      <c r="OZO32" s="10"/>
      <c r="OZP32" s="10"/>
      <c r="OZQ32" s="10"/>
      <c r="OZR32" s="10"/>
      <c r="OZS32" s="10"/>
      <c r="OZT32" s="10"/>
      <c r="OZU32" s="10"/>
      <c r="OZV32" s="10"/>
      <c r="OZW32" s="10"/>
      <c r="OZX32" s="10"/>
      <c r="OZY32" s="10"/>
      <c r="OZZ32" s="10"/>
      <c r="PAA32" s="10"/>
      <c r="PAB32" s="10"/>
      <c r="PAC32" s="10"/>
      <c r="PAD32" s="10"/>
      <c r="PAE32" s="10"/>
      <c r="PAF32" s="10"/>
      <c r="PAG32" s="10"/>
      <c r="PAH32" s="10"/>
      <c r="PAI32" s="10"/>
      <c r="PAJ32" s="10"/>
      <c r="PAK32" s="10"/>
      <c r="PAL32" s="10"/>
      <c r="PAM32" s="10"/>
      <c r="PAN32" s="10"/>
      <c r="PAO32" s="10"/>
      <c r="PAP32" s="10"/>
      <c r="PAQ32" s="10"/>
      <c r="PAR32" s="10"/>
      <c r="PAS32" s="10"/>
      <c r="PAT32" s="10"/>
      <c r="PAU32" s="10"/>
      <c r="PAV32" s="10"/>
      <c r="PAW32" s="10"/>
      <c r="PAX32" s="10"/>
      <c r="PAY32" s="10"/>
      <c r="PAZ32" s="10"/>
      <c r="PBA32" s="10"/>
      <c r="PBB32" s="10"/>
      <c r="PBC32" s="10"/>
      <c r="PBD32" s="10"/>
      <c r="PBE32" s="10"/>
      <c r="PBF32" s="10"/>
      <c r="PBG32" s="10"/>
      <c r="PBH32" s="10"/>
      <c r="PBI32" s="10"/>
      <c r="PBJ32" s="10"/>
      <c r="PBK32" s="10"/>
      <c r="PBL32" s="10"/>
      <c r="PBM32" s="10"/>
      <c r="PBN32" s="10"/>
      <c r="PBO32" s="10"/>
      <c r="PBP32" s="10"/>
      <c r="PBQ32" s="10"/>
      <c r="PBR32" s="10"/>
      <c r="PBS32" s="10"/>
      <c r="PBT32" s="10"/>
      <c r="PBU32" s="10"/>
      <c r="PBV32" s="10"/>
      <c r="PBW32" s="10"/>
      <c r="PBX32" s="10"/>
      <c r="PBY32" s="10"/>
      <c r="PBZ32" s="10"/>
      <c r="PCA32" s="10"/>
      <c r="PCB32" s="10"/>
      <c r="PCC32" s="10"/>
      <c r="PCD32" s="10"/>
      <c r="PCE32" s="10"/>
      <c r="PCF32" s="10"/>
      <c r="PCG32" s="10"/>
      <c r="PCH32" s="10"/>
      <c r="PCI32" s="10"/>
      <c r="PCJ32" s="10"/>
      <c r="PCK32" s="10"/>
      <c r="PCL32" s="10"/>
      <c r="PCM32" s="10"/>
      <c r="PCN32" s="10"/>
      <c r="PCO32" s="10"/>
      <c r="PCP32" s="10"/>
      <c r="PCQ32" s="10"/>
      <c r="PCR32" s="10"/>
      <c r="PCS32" s="10"/>
      <c r="PCT32" s="10"/>
      <c r="PCU32" s="10"/>
      <c r="PCV32" s="10"/>
      <c r="PCW32" s="10"/>
      <c r="PCX32" s="10"/>
      <c r="PCY32" s="10"/>
      <c r="PCZ32" s="10"/>
      <c r="PDA32" s="10"/>
      <c r="PDB32" s="10"/>
      <c r="PDC32" s="10"/>
      <c r="PDD32" s="10"/>
      <c r="PDE32" s="10"/>
      <c r="PDF32" s="10"/>
      <c r="PDG32" s="10"/>
      <c r="PDH32" s="10"/>
      <c r="PDI32" s="10"/>
      <c r="PDJ32" s="10"/>
      <c r="PDK32" s="10"/>
      <c r="PDL32" s="10"/>
      <c r="PDM32" s="10"/>
      <c r="PDN32" s="10"/>
      <c r="PDO32" s="10"/>
      <c r="PDP32" s="10"/>
      <c r="PDQ32" s="10"/>
      <c r="PDR32" s="10"/>
      <c r="PDS32" s="10"/>
      <c r="PDT32" s="10"/>
      <c r="PDU32" s="10"/>
      <c r="PDV32" s="10"/>
      <c r="PDW32" s="10"/>
      <c r="PDX32" s="10"/>
      <c r="PDY32" s="10"/>
      <c r="PDZ32" s="10"/>
      <c r="PEA32" s="10"/>
      <c r="PEB32" s="10"/>
      <c r="PEC32" s="10"/>
      <c r="PED32" s="10"/>
      <c r="PEE32" s="10"/>
      <c r="PEF32" s="10"/>
      <c r="PEG32" s="10"/>
      <c r="PEH32" s="10"/>
      <c r="PEI32" s="10"/>
      <c r="PEJ32" s="10"/>
      <c r="PEK32" s="10"/>
      <c r="PEL32" s="10"/>
      <c r="PEM32" s="10"/>
      <c r="PEN32" s="10"/>
      <c r="PEO32" s="10"/>
      <c r="PEP32" s="10"/>
      <c r="PEQ32" s="10"/>
      <c r="PER32" s="10"/>
      <c r="PES32" s="10"/>
      <c r="PET32" s="10"/>
      <c r="PEU32" s="10"/>
      <c r="PEV32" s="10"/>
      <c r="PEW32" s="10"/>
      <c r="PEX32" s="10"/>
      <c r="PEY32" s="10"/>
      <c r="PEZ32" s="10"/>
      <c r="PFA32" s="10"/>
      <c r="PFB32" s="10"/>
      <c r="PFC32" s="10"/>
      <c r="PFD32" s="10"/>
      <c r="PFE32" s="10"/>
      <c r="PFF32" s="10"/>
      <c r="PFG32" s="10"/>
      <c r="PFH32" s="10"/>
      <c r="PFI32" s="10"/>
      <c r="PFJ32" s="10"/>
      <c r="PFK32" s="10"/>
      <c r="PFL32" s="10"/>
      <c r="PFM32" s="10"/>
      <c r="PFN32" s="10"/>
      <c r="PFO32" s="10"/>
      <c r="PFP32" s="10"/>
      <c r="PFQ32" s="10"/>
      <c r="PFR32" s="10"/>
      <c r="PFS32" s="10"/>
      <c r="PFT32" s="10"/>
      <c r="PFU32" s="10"/>
      <c r="PFV32" s="10"/>
      <c r="PFW32" s="10"/>
      <c r="PFX32" s="10"/>
      <c r="PFY32" s="10"/>
      <c r="PFZ32" s="10"/>
      <c r="PGA32" s="10"/>
      <c r="PGB32" s="10"/>
      <c r="PGC32" s="10"/>
      <c r="PGD32" s="10"/>
      <c r="PGE32" s="10"/>
      <c r="PGF32" s="10"/>
      <c r="PGG32" s="10"/>
      <c r="PGH32" s="10"/>
      <c r="PGI32" s="10"/>
      <c r="PGJ32" s="10"/>
      <c r="PGK32" s="10"/>
      <c r="PGL32" s="10"/>
      <c r="PGM32" s="10"/>
      <c r="PGN32" s="10"/>
      <c r="PGO32" s="10"/>
      <c r="PGP32" s="10"/>
      <c r="PGQ32" s="10"/>
      <c r="PGR32" s="10"/>
      <c r="PGS32" s="10"/>
      <c r="PGT32" s="10"/>
      <c r="PGU32" s="10"/>
      <c r="PGV32" s="10"/>
      <c r="PGW32" s="10"/>
      <c r="PGX32" s="10"/>
      <c r="PGY32" s="10"/>
      <c r="PGZ32" s="10"/>
      <c r="PHA32" s="10"/>
      <c r="PHB32" s="10"/>
      <c r="PHC32" s="10"/>
      <c r="PHD32" s="10"/>
      <c r="PHE32" s="10"/>
      <c r="PHF32" s="10"/>
      <c r="PHG32" s="10"/>
      <c r="PHH32" s="10"/>
      <c r="PHI32" s="10"/>
      <c r="PHJ32" s="10"/>
      <c r="PHK32" s="10"/>
      <c r="PHL32" s="10"/>
      <c r="PHM32" s="10"/>
      <c r="PHN32" s="10"/>
      <c r="PHO32" s="10"/>
      <c r="PHP32" s="10"/>
      <c r="PHQ32" s="10"/>
      <c r="PHR32" s="10"/>
      <c r="PHS32" s="10"/>
      <c r="PHT32" s="10"/>
      <c r="PHU32" s="10"/>
      <c r="PHV32" s="10"/>
      <c r="PHW32" s="10"/>
      <c r="PHX32" s="10"/>
      <c r="PHY32" s="10"/>
      <c r="PHZ32" s="10"/>
      <c r="PIA32" s="10"/>
      <c r="PIB32" s="10"/>
      <c r="PIC32" s="10"/>
      <c r="PID32" s="10"/>
      <c r="PIE32" s="10"/>
      <c r="PIF32" s="10"/>
      <c r="PIG32" s="10"/>
      <c r="PIH32" s="10"/>
      <c r="PII32" s="10"/>
      <c r="PIJ32" s="10"/>
      <c r="PIK32" s="10"/>
      <c r="PIL32" s="10"/>
      <c r="PIM32" s="10"/>
      <c r="PIN32" s="10"/>
      <c r="PIO32" s="10"/>
      <c r="PIP32" s="10"/>
      <c r="PIQ32" s="10"/>
      <c r="PIR32" s="10"/>
      <c r="PIS32" s="10"/>
      <c r="PIT32" s="10"/>
      <c r="PIU32" s="10"/>
      <c r="PIV32" s="10"/>
      <c r="PIW32" s="10"/>
      <c r="PIX32" s="10"/>
      <c r="PIY32" s="10"/>
      <c r="PIZ32" s="10"/>
      <c r="PJA32" s="10"/>
      <c r="PJB32" s="10"/>
      <c r="PJC32" s="10"/>
      <c r="PJD32" s="10"/>
      <c r="PJE32" s="10"/>
      <c r="PJF32" s="10"/>
      <c r="PJG32" s="10"/>
      <c r="PJH32" s="10"/>
      <c r="PJI32" s="10"/>
      <c r="PJJ32" s="10"/>
      <c r="PJK32" s="10"/>
      <c r="PJL32" s="10"/>
      <c r="PJM32" s="10"/>
      <c r="PJN32" s="10"/>
      <c r="PJO32" s="10"/>
      <c r="PJP32" s="10"/>
      <c r="PJQ32" s="10"/>
      <c r="PJR32" s="10"/>
      <c r="PJS32" s="10"/>
      <c r="PJT32" s="10"/>
      <c r="PJU32" s="10"/>
      <c r="PJV32" s="10"/>
      <c r="PJW32" s="10"/>
      <c r="PJX32" s="10"/>
      <c r="PJY32" s="10"/>
      <c r="PJZ32" s="10"/>
      <c r="PKA32" s="10"/>
      <c r="PKB32" s="10"/>
      <c r="PKC32" s="10"/>
      <c r="PKD32" s="10"/>
      <c r="PKE32" s="10"/>
      <c r="PKF32" s="10"/>
      <c r="PKG32" s="10"/>
      <c r="PKH32" s="10"/>
      <c r="PKI32" s="10"/>
      <c r="PKJ32" s="10"/>
      <c r="PKK32" s="10"/>
      <c r="PKL32" s="10"/>
      <c r="PKM32" s="10"/>
      <c r="PKN32" s="10"/>
      <c r="PKO32" s="10"/>
      <c r="PKP32" s="10"/>
      <c r="PKQ32" s="10"/>
      <c r="PKR32" s="10"/>
      <c r="PKS32" s="10"/>
      <c r="PKT32" s="10"/>
      <c r="PKU32" s="10"/>
      <c r="PKV32" s="10"/>
      <c r="PKW32" s="10"/>
      <c r="PKX32" s="10"/>
      <c r="PKY32" s="10"/>
      <c r="PKZ32" s="10"/>
      <c r="PLA32" s="10"/>
      <c r="PLB32" s="10"/>
      <c r="PLC32" s="10"/>
      <c r="PLD32" s="10"/>
      <c r="PLE32" s="10"/>
      <c r="PLF32" s="10"/>
      <c r="PLG32" s="10"/>
      <c r="PLH32" s="10"/>
      <c r="PLI32" s="10"/>
      <c r="PLJ32" s="10"/>
      <c r="PLK32" s="10"/>
      <c r="PLL32" s="10"/>
      <c r="PLM32" s="10"/>
      <c r="PLN32" s="10"/>
      <c r="PLO32" s="10"/>
      <c r="PLP32" s="10"/>
      <c r="PLQ32" s="10"/>
      <c r="PLR32" s="10"/>
      <c r="PLS32" s="10"/>
      <c r="PLT32" s="10"/>
      <c r="PLU32" s="10"/>
      <c r="PLV32" s="10"/>
      <c r="PLW32" s="10"/>
      <c r="PLX32" s="10"/>
      <c r="PLY32" s="10"/>
      <c r="PLZ32" s="10"/>
      <c r="PMA32" s="10"/>
      <c r="PMB32" s="10"/>
      <c r="PMC32" s="10"/>
      <c r="PMD32" s="10"/>
      <c r="PME32" s="10"/>
      <c r="PMF32" s="10"/>
      <c r="PMG32" s="10"/>
      <c r="PMH32" s="10"/>
      <c r="PMI32" s="10"/>
      <c r="PMJ32" s="10"/>
      <c r="PMK32" s="10"/>
      <c r="PML32" s="10"/>
      <c r="PMM32" s="10"/>
      <c r="PMN32" s="10"/>
      <c r="PMO32" s="10"/>
      <c r="PMP32" s="10"/>
      <c r="PMQ32" s="10"/>
      <c r="PMR32" s="10"/>
      <c r="PMS32" s="10"/>
      <c r="PMT32" s="10"/>
      <c r="PMU32" s="10"/>
      <c r="PMV32" s="10"/>
      <c r="PMW32" s="10"/>
      <c r="PMX32" s="10"/>
      <c r="PMY32" s="10"/>
      <c r="PMZ32" s="10"/>
      <c r="PNA32" s="10"/>
      <c r="PNB32" s="10"/>
      <c r="PNC32" s="10"/>
      <c r="PND32" s="10"/>
      <c r="PNE32" s="10"/>
      <c r="PNF32" s="10"/>
      <c r="PNG32" s="10"/>
      <c r="PNH32" s="10"/>
      <c r="PNI32" s="10"/>
      <c r="PNJ32" s="10"/>
      <c r="PNK32" s="10"/>
      <c r="PNL32" s="10"/>
      <c r="PNM32" s="10"/>
      <c r="PNN32" s="10"/>
      <c r="PNO32" s="10"/>
      <c r="PNP32" s="10"/>
      <c r="PNQ32" s="10"/>
      <c r="PNR32" s="10"/>
      <c r="PNS32" s="10"/>
      <c r="PNT32" s="10"/>
      <c r="PNU32" s="10"/>
      <c r="PNV32" s="10"/>
      <c r="PNW32" s="10"/>
      <c r="PNX32" s="10"/>
      <c r="PNY32" s="10"/>
      <c r="PNZ32" s="10"/>
      <c r="POA32" s="10"/>
      <c r="POB32" s="10"/>
      <c r="POC32" s="10"/>
      <c r="POD32" s="10"/>
      <c r="POE32" s="10"/>
      <c r="POF32" s="10"/>
      <c r="POG32" s="10"/>
      <c r="POH32" s="10"/>
      <c r="POI32" s="10"/>
      <c r="POJ32" s="10"/>
      <c r="POK32" s="10"/>
      <c r="POL32" s="10"/>
      <c r="POM32" s="10"/>
      <c r="PON32" s="10"/>
      <c r="POO32" s="10"/>
      <c r="POP32" s="10"/>
      <c r="POQ32" s="10"/>
      <c r="POR32" s="10"/>
      <c r="POS32" s="10"/>
      <c r="POT32" s="10"/>
      <c r="POU32" s="10"/>
      <c r="POV32" s="10"/>
      <c r="POW32" s="10"/>
      <c r="POX32" s="10"/>
      <c r="POY32" s="10"/>
      <c r="POZ32" s="10"/>
      <c r="PPA32" s="10"/>
      <c r="PPB32" s="10"/>
      <c r="PPC32" s="10"/>
      <c r="PPD32" s="10"/>
      <c r="PPE32" s="10"/>
      <c r="PPF32" s="10"/>
      <c r="PPG32" s="10"/>
      <c r="PPH32" s="10"/>
      <c r="PPI32" s="10"/>
      <c r="PPJ32" s="10"/>
      <c r="PPK32" s="10"/>
      <c r="PPL32" s="10"/>
      <c r="PPM32" s="10"/>
      <c r="PPN32" s="10"/>
      <c r="PPO32" s="10"/>
      <c r="PPP32" s="10"/>
      <c r="PPQ32" s="10"/>
      <c r="PPR32" s="10"/>
      <c r="PPS32" s="10"/>
      <c r="PPT32" s="10"/>
      <c r="PPU32" s="10"/>
      <c r="PPV32" s="10"/>
      <c r="PPW32" s="10"/>
      <c r="PPX32" s="10"/>
      <c r="PPY32" s="10"/>
      <c r="PPZ32" s="10"/>
      <c r="PQA32" s="10"/>
      <c r="PQB32" s="10"/>
      <c r="PQC32" s="10"/>
      <c r="PQD32" s="10"/>
      <c r="PQE32" s="10"/>
      <c r="PQF32" s="10"/>
      <c r="PQG32" s="10"/>
      <c r="PQH32" s="10"/>
      <c r="PQI32" s="10"/>
      <c r="PQJ32" s="10"/>
      <c r="PQK32" s="10"/>
      <c r="PQL32" s="10"/>
      <c r="PQM32" s="10"/>
      <c r="PQN32" s="10"/>
      <c r="PQO32" s="10"/>
      <c r="PQP32" s="10"/>
      <c r="PQQ32" s="10"/>
      <c r="PQR32" s="10"/>
      <c r="PQS32" s="10"/>
      <c r="PQT32" s="10"/>
      <c r="PQU32" s="10"/>
      <c r="PQV32" s="10"/>
      <c r="PQW32" s="10"/>
      <c r="PQX32" s="10"/>
      <c r="PQY32" s="10"/>
      <c r="PQZ32" s="10"/>
      <c r="PRA32" s="10"/>
      <c r="PRB32" s="10"/>
      <c r="PRC32" s="10"/>
      <c r="PRD32" s="10"/>
      <c r="PRE32" s="10"/>
      <c r="PRF32" s="10"/>
      <c r="PRG32" s="10"/>
      <c r="PRH32" s="10"/>
      <c r="PRI32" s="10"/>
      <c r="PRJ32" s="10"/>
      <c r="PRK32" s="10"/>
      <c r="PRL32" s="10"/>
      <c r="PRM32" s="10"/>
      <c r="PRN32" s="10"/>
      <c r="PRO32" s="10"/>
      <c r="PRP32" s="10"/>
      <c r="PRQ32" s="10"/>
      <c r="PRR32" s="10"/>
      <c r="PRS32" s="10"/>
      <c r="PRT32" s="10"/>
      <c r="PRU32" s="10"/>
      <c r="PRV32" s="10"/>
      <c r="PRW32" s="10"/>
      <c r="PRX32" s="10"/>
      <c r="PRY32" s="10"/>
      <c r="PRZ32" s="10"/>
      <c r="PSA32" s="10"/>
      <c r="PSB32" s="10"/>
      <c r="PSC32" s="10"/>
      <c r="PSD32" s="10"/>
      <c r="PSE32" s="10"/>
      <c r="PSF32" s="10"/>
      <c r="PSG32" s="10"/>
      <c r="PSH32" s="10"/>
      <c r="PSI32" s="10"/>
      <c r="PSJ32" s="10"/>
      <c r="PSK32" s="10"/>
      <c r="PSL32" s="10"/>
      <c r="PSM32" s="10"/>
      <c r="PSN32" s="10"/>
      <c r="PSO32" s="10"/>
      <c r="PSP32" s="10"/>
      <c r="PSQ32" s="10"/>
      <c r="PSR32" s="10"/>
      <c r="PSS32" s="10"/>
      <c r="PST32" s="10"/>
      <c r="PSU32" s="10"/>
      <c r="PSV32" s="10"/>
      <c r="PSW32" s="10"/>
      <c r="PSX32" s="10"/>
      <c r="PSY32" s="10"/>
      <c r="PSZ32" s="10"/>
      <c r="PTA32" s="10"/>
      <c r="PTB32" s="10"/>
      <c r="PTC32" s="10"/>
      <c r="PTD32" s="10"/>
      <c r="PTE32" s="10"/>
      <c r="PTF32" s="10"/>
      <c r="PTG32" s="10"/>
      <c r="PTH32" s="10"/>
      <c r="PTI32" s="10"/>
      <c r="PTJ32" s="10"/>
      <c r="PTK32" s="10"/>
      <c r="PTL32" s="10"/>
      <c r="PTM32" s="10"/>
      <c r="PTN32" s="10"/>
      <c r="PTO32" s="10"/>
      <c r="PTP32" s="10"/>
      <c r="PTQ32" s="10"/>
      <c r="PTR32" s="10"/>
      <c r="PTS32" s="10"/>
      <c r="PTT32" s="10"/>
      <c r="PTU32" s="10"/>
      <c r="PTV32" s="10"/>
      <c r="PTW32" s="10"/>
      <c r="PTX32" s="10"/>
      <c r="PTY32" s="10"/>
      <c r="PTZ32" s="10"/>
      <c r="PUA32" s="10"/>
      <c r="PUB32" s="10"/>
      <c r="PUC32" s="10"/>
      <c r="PUD32" s="10"/>
      <c r="PUE32" s="10"/>
      <c r="PUF32" s="10"/>
      <c r="PUG32" s="10"/>
      <c r="PUH32" s="10"/>
      <c r="PUI32" s="10"/>
      <c r="PUJ32" s="10"/>
      <c r="PUK32" s="10"/>
      <c r="PUL32" s="10"/>
      <c r="PUM32" s="10"/>
      <c r="PUN32" s="10"/>
      <c r="PUO32" s="10"/>
      <c r="PUP32" s="10"/>
      <c r="PUQ32" s="10"/>
      <c r="PUR32" s="10"/>
      <c r="PUS32" s="10"/>
      <c r="PUT32" s="10"/>
      <c r="PUU32" s="10"/>
      <c r="PUV32" s="10"/>
      <c r="PUW32" s="10"/>
      <c r="PUX32" s="10"/>
      <c r="PUY32" s="10"/>
      <c r="PUZ32" s="10"/>
      <c r="PVA32" s="10"/>
      <c r="PVB32" s="10"/>
      <c r="PVC32" s="10"/>
      <c r="PVD32" s="10"/>
      <c r="PVE32" s="10"/>
      <c r="PVF32" s="10"/>
      <c r="PVG32" s="10"/>
      <c r="PVH32" s="10"/>
      <c r="PVI32" s="10"/>
      <c r="PVJ32" s="10"/>
      <c r="PVK32" s="10"/>
      <c r="PVL32" s="10"/>
      <c r="PVM32" s="10"/>
      <c r="PVN32" s="10"/>
      <c r="PVO32" s="10"/>
      <c r="PVP32" s="10"/>
      <c r="PVQ32" s="10"/>
      <c r="PVR32" s="10"/>
      <c r="PVS32" s="10"/>
      <c r="PVT32" s="10"/>
      <c r="PVU32" s="10"/>
      <c r="PVV32" s="10"/>
      <c r="PVW32" s="10"/>
      <c r="PVX32" s="10"/>
      <c r="PVY32" s="10"/>
      <c r="PVZ32" s="10"/>
      <c r="PWA32" s="10"/>
      <c r="PWB32" s="10"/>
      <c r="PWC32" s="10"/>
      <c r="PWD32" s="10"/>
      <c r="PWE32" s="10"/>
      <c r="PWF32" s="10"/>
      <c r="PWG32" s="10"/>
      <c r="PWH32" s="10"/>
      <c r="PWI32" s="10"/>
      <c r="PWJ32" s="10"/>
      <c r="PWK32" s="10"/>
      <c r="PWL32" s="10"/>
      <c r="PWM32" s="10"/>
      <c r="PWN32" s="10"/>
      <c r="PWO32" s="10"/>
      <c r="PWP32" s="10"/>
      <c r="PWQ32" s="10"/>
      <c r="PWR32" s="10"/>
      <c r="PWS32" s="10"/>
      <c r="PWT32" s="10"/>
      <c r="PWU32" s="10"/>
      <c r="PWV32" s="10"/>
      <c r="PWW32" s="10"/>
      <c r="PWX32" s="10"/>
      <c r="PWY32" s="10"/>
      <c r="PWZ32" s="10"/>
      <c r="PXA32" s="10"/>
      <c r="PXB32" s="10"/>
      <c r="PXC32" s="10"/>
      <c r="PXD32" s="10"/>
      <c r="PXE32" s="10"/>
      <c r="PXF32" s="10"/>
      <c r="PXG32" s="10"/>
      <c r="PXH32" s="10"/>
      <c r="PXI32" s="10"/>
      <c r="PXJ32" s="10"/>
      <c r="PXK32" s="10"/>
      <c r="PXL32" s="10"/>
      <c r="PXM32" s="10"/>
      <c r="PXN32" s="10"/>
      <c r="PXO32" s="10"/>
      <c r="PXP32" s="10"/>
      <c r="PXQ32" s="10"/>
      <c r="PXR32" s="10"/>
      <c r="PXS32" s="10"/>
      <c r="PXT32" s="10"/>
      <c r="PXU32" s="10"/>
      <c r="PXV32" s="10"/>
      <c r="PXW32" s="10"/>
      <c r="PXX32" s="10"/>
      <c r="PXY32" s="10"/>
      <c r="PXZ32" s="10"/>
      <c r="PYA32" s="10"/>
      <c r="PYB32" s="10"/>
      <c r="PYC32" s="10"/>
      <c r="PYD32" s="10"/>
      <c r="PYE32" s="10"/>
      <c r="PYF32" s="10"/>
      <c r="PYG32" s="10"/>
      <c r="PYH32" s="10"/>
      <c r="PYI32" s="10"/>
      <c r="PYJ32" s="10"/>
      <c r="PYK32" s="10"/>
      <c r="PYL32" s="10"/>
      <c r="PYM32" s="10"/>
      <c r="PYN32" s="10"/>
      <c r="PYO32" s="10"/>
      <c r="PYP32" s="10"/>
      <c r="PYQ32" s="10"/>
      <c r="PYR32" s="10"/>
      <c r="PYS32" s="10"/>
      <c r="PYT32" s="10"/>
      <c r="PYU32" s="10"/>
      <c r="PYV32" s="10"/>
      <c r="PYW32" s="10"/>
      <c r="PYX32" s="10"/>
      <c r="PYY32" s="10"/>
      <c r="PYZ32" s="10"/>
      <c r="PZA32" s="10"/>
      <c r="PZB32" s="10"/>
      <c r="PZC32" s="10"/>
      <c r="PZD32" s="10"/>
      <c r="PZE32" s="10"/>
      <c r="PZF32" s="10"/>
      <c r="PZG32" s="10"/>
      <c r="PZH32" s="10"/>
      <c r="PZI32" s="10"/>
      <c r="PZJ32" s="10"/>
      <c r="PZK32" s="10"/>
      <c r="PZL32" s="10"/>
      <c r="PZM32" s="10"/>
      <c r="PZN32" s="10"/>
      <c r="PZO32" s="10"/>
      <c r="PZP32" s="10"/>
      <c r="PZQ32" s="10"/>
      <c r="PZR32" s="10"/>
      <c r="PZS32" s="10"/>
      <c r="PZT32" s="10"/>
      <c r="PZU32" s="10"/>
      <c r="PZV32" s="10"/>
      <c r="PZW32" s="10"/>
      <c r="PZX32" s="10"/>
      <c r="PZY32" s="10"/>
      <c r="PZZ32" s="10"/>
      <c r="QAA32" s="10"/>
      <c r="QAB32" s="10"/>
      <c r="QAC32" s="10"/>
      <c r="QAD32" s="10"/>
      <c r="QAE32" s="10"/>
      <c r="QAF32" s="10"/>
      <c r="QAG32" s="10"/>
      <c r="QAH32" s="10"/>
      <c r="QAI32" s="10"/>
      <c r="QAJ32" s="10"/>
      <c r="QAK32" s="10"/>
      <c r="QAL32" s="10"/>
      <c r="QAM32" s="10"/>
      <c r="QAN32" s="10"/>
      <c r="QAO32" s="10"/>
      <c r="QAP32" s="10"/>
      <c r="QAQ32" s="10"/>
      <c r="QAR32" s="10"/>
      <c r="QAS32" s="10"/>
      <c r="QAT32" s="10"/>
      <c r="QAU32" s="10"/>
      <c r="QAV32" s="10"/>
      <c r="QAW32" s="10"/>
      <c r="QAX32" s="10"/>
      <c r="QAY32" s="10"/>
      <c r="QAZ32" s="10"/>
      <c r="QBA32" s="10"/>
      <c r="QBB32" s="10"/>
      <c r="QBC32" s="10"/>
      <c r="QBD32" s="10"/>
      <c r="QBE32" s="10"/>
      <c r="QBF32" s="10"/>
      <c r="QBG32" s="10"/>
      <c r="QBH32" s="10"/>
      <c r="QBI32" s="10"/>
      <c r="QBJ32" s="10"/>
      <c r="QBK32" s="10"/>
      <c r="QBL32" s="10"/>
      <c r="QBM32" s="10"/>
      <c r="QBN32" s="10"/>
      <c r="QBO32" s="10"/>
      <c r="QBP32" s="10"/>
      <c r="QBQ32" s="10"/>
      <c r="QBR32" s="10"/>
      <c r="QBS32" s="10"/>
      <c r="QBT32" s="10"/>
      <c r="QBU32" s="10"/>
      <c r="QBV32" s="10"/>
      <c r="QBW32" s="10"/>
      <c r="QBX32" s="10"/>
      <c r="QBY32" s="10"/>
      <c r="QBZ32" s="10"/>
      <c r="QCA32" s="10"/>
      <c r="QCB32" s="10"/>
      <c r="QCC32" s="10"/>
      <c r="QCD32" s="10"/>
      <c r="QCE32" s="10"/>
      <c r="QCF32" s="10"/>
      <c r="QCG32" s="10"/>
      <c r="QCH32" s="10"/>
      <c r="QCI32" s="10"/>
      <c r="QCJ32" s="10"/>
      <c r="QCK32" s="10"/>
      <c r="QCL32" s="10"/>
      <c r="QCM32" s="10"/>
      <c r="QCN32" s="10"/>
      <c r="QCO32" s="10"/>
      <c r="QCP32" s="10"/>
      <c r="QCQ32" s="10"/>
      <c r="QCR32" s="10"/>
      <c r="QCS32" s="10"/>
      <c r="QCT32" s="10"/>
      <c r="QCU32" s="10"/>
      <c r="QCV32" s="10"/>
      <c r="QCW32" s="10"/>
      <c r="QCX32" s="10"/>
      <c r="QCY32" s="10"/>
      <c r="QCZ32" s="10"/>
      <c r="QDA32" s="10"/>
      <c r="QDB32" s="10"/>
      <c r="QDC32" s="10"/>
      <c r="QDD32" s="10"/>
      <c r="QDE32" s="10"/>
      <c r="QDF32" s="10"/>
      <c r="QDG32" s="10"/>
      <c r="QDH32" s="10"/>
      <c r="QDI32" s="10"/>
      <c r="QDJ32" s="10"/>
      <c r="QDK32" s="10"/>
      <c r="QDL32" s="10"/>
      <c r="QDM32" s="10"/>
      <c r="QDN32" s="10"/>
      <c r="QDO32" s="10"/>
      <c r="QDP32" s="10"/>
      <c r="QDQ32" s="10"/>
      <c r="QDR32" s="10"/>
      <c r="QDS32" s="10"/>
      <c r="QDT32" s="10"/>
      <c r="QDU32" s="10"/>
      <c r="QDV32" s="10"/>
      <c r="QDW32" s="10"/>
      <c r="QDX32" s="10"/>
      <c r="QDY32" s="10"/>
      <c r="QDZ32" s="10"/>
      <c r="QEA32" s="10"/>
      <c r="QEB32" s="10"/>
      <c r="QEC32" s="10"/>
      <c r="QED32" s="10"/>
      <c r="QEE32" s="10"/>
      <c r="QEF32" s="10"/>
      <c r="QEG32" s="10"/>
      <c r="QEH32" s="10"/>
      <c r="QEI32" s="10"/>
      <c r="QEJ32" s="10"/>
      <c r="QEK32" s="10"/>
      <c r="QEL32" s="10"/>
      <c r="QEM32" s="10"/>
      <c r="QEN32" s="10"/>
      <c r="QEO32" s="10"/>
      <c r="QEP32" s="10"/>
      <c r="QEQ32" s="10"/>
      <c r="QER32" s="10"/>
      <c r="QES32" s="10"/>
      <c r="QET32" s="10"/>
      <c r="QEU32" s="10"/>
      <c r="QEV32" s="10"/>
      <c r="QEW32" s="10"/>
      <c r="QEX32" s="10"/>
      <c r="QEY32" s="10"/>
      <c r="QEZ32" s="10"/>
      <c r="QFA32" s="10"/>
      <c r="QFB32" s="10"/>
      <c r="QFC32" s="10"/>
      <c r="QFD32" s="10"/>
      <c r="QFE32" s="10"/>
      <c r="QFF32" s="10"/>
      <c r="QFG32" s="10"/>
      <c r="QFH32" s="10"/>
      <c r="QFI32" s="10"/>
      <c r="QFJ32" s="10"/>
      <c r="QFK32" s="10"/>
      <c r="QFL32" s="10"/>
      <c r="QFM32" s="10"/>
      <c r="QFN32" s="10"/>
      <c r="QFO32" s="10"/>
      <c r="QFP32" s="10"/>
      <c r="QFQ32" s="10"/>
      <c r="QFR32" s="10"/>
      <c r="QFS32" s="10"/>
      <c r="QFT32" s="10"/>
      <c r="QFU32" s="10"/>
      <c r="QFV32" s="10"/>
      <c r="QFW32" s="10"/>
      <c r="QFX32" s="10"/>
      <c r="QFY32" s="10"/>
      <c r="QFZ32" s="10"/>
      <c r="QGA32" s="10"/>
      <c r="QGB32" s="10"/>
      <c r="QGC32" s="10"/>
      <c r="QGD32" s="10"/>
      <c r="QGE32" s="10"/>
      <c r="QGF32" s="10"/>
      <c r="QGG32" s="10"/>
      <c r="QGH32" s="10"/>
      <c r="QGI32" s="10"/>
      <c r="QGJ32" s="10"/>
      <c r="QGK32" s="10"/>
      <c r="QGL32" s="10"/>
      <c r="QGM32" s="10"/>
      <c r="QGN32" s="10"/>
      <c r="QGO32" s="10"/>
      <c r="QGP32" s="10"/>
      <c r="QGQ32" s="10"/>
      <c r="QGR32" s="10"/>
      <c r="QGS32" s="10"/>
      <c r="QGT32" s="10"/>
      <c r="QGU32" s="10"/>
      <c r="QGV32" s="10"/>
      <c r="QGW32" s="10"/>
      <c r="QGX32" s="10"/>
      <c r="QGY32" s="10"/>
      <c r="QGZ32" s="10"/>
      <c r="QHA32" s="10"/>
      <c r="QHB32" s="10"/>
      <c r="QHC32" s="10"/>
      <c r="QHD32" s="10"/>
      <c r="QHE32" s="10"/>
      <c r="QHF32" s="10"/>
      <c r="QHG32" s="10"/>
      <c r="QHH32" s="10"/>
      <c r="QHI32" s="10"/>
      <c r="QHJ32" s="10"/>
      <c r="QHK32" s="10"/>
      <c r="QHL32" s="10"/>
      <c r="QHM32" s="10"/>
      <c r="QHN32" s="10"/>
      <c r="QHO32" s="10"/>
      <c r="QHP32" s="10"/>
      <c r="QHQ32" s="10"/>
      <c r="QHR32" s="10"/>
      <c r="QHS32" s="10"/>
      <c r="QHT32" s="10"/>
      <c r="QHU32" s="10"/>
      <c r="QHV32" s="10"/>
      <c r="QHW32" s="10"/>
      <c r="QHX32" s="10"/>
      <c r="QHY32" s="10"/>
      <c r="QHZ32" s="10"/>
      <c r="QIA32" s="10"/>
      <c r="QIB32" s="10"/>
      <c r="QIC32" s="10"/>
      <c r="QID32" s="10"/>
      <c r="QIE32" s="10"/>
      <c r="QIF32" s="10"/>
      <c r="QIG32" s="10"/>
      <c r="QIH32" s="10"/>
      <c r="QII32" s="10"/>
      <c r="QIJ32" s="10"/>
      <c r="QIK32" s="10"/>
      <c r="QIL32" s="10"/>
      <c r="QIM32" s="10"/>
      <c r="QIN32" s="10"/>
      <c r="QIO32" s="10"/>
      <c r="QIP32" s="10"/>
      <c r="QIQ32" s="10"/>
      <c r="QIR32" s="10"/>
      <c r="QIS32" s="10"/>
      <c r="QIT32" s="10"/>
      <c r="QIU32" s="10"/>
      <c r="QIV32" s="10"/>
      <c r="QIW32" s="10"/>
      <c r="QIX32" s="10"/>
      <c r="QIY32" s="10"/>
      <c r="QIZ32" s="10"/>
      <c r="QJA32" s="10"/>
      <c r="QJB32" s="10"/>
      <c r="QJC32" s="10"/>
      <c r="QJD32" s="10"/>
      <c r="QJE32" s="10"/>
      <c r="QJF32" s="10"/>
      <c r="QJG32" s="10"/>
      <c r="QJH32" s="10"/>
      <c r="QJI32" s="10"/>
      <c r="QJJ32" s="10"/>
      <c r="QJK32" s="10"/>
      <c r="QJL32" s="10"/>
      <c r="QJM32" s="10"/>
      <c r="QJN32" s="10"/>
      <c r="QJO32" s="10"/>
      <c r="QJP32" s="10"/>
      <c r="QJQ32" s="10"/>
      <c r="QJR32" s="10"/>
      <c r="QJS32" s="10"/>
      <c r="QJT32" s="10"/>
      <c r="QJU32" s="10"/>
      <c r="QJV32" s="10"/>
      <c r="QJW32" s="10"/>
      <c r="QJX32" s="10"/>
      <c r="QJY32" s="10"/>
      <c r="QJZ32" s="10"/>
      <c r="QKA32" s="10"/>
      <c r="QKB32" s="10"/>
      <c r="QKC32" s="10"/>
      <c r="QKD32" s="10"/>
      <c r="QKE32" s="10"/>
      <c r="QKF32" s="10"/>
      <c r="QKG32" s="10"/>
      <c r="QKH32" s="10"/>
      <c r="QKI32" s="10"/>
      <c r="QKJ32" s="10"/>
      <c r="QKK32" s="10"/>
      <c r="QKL32" s="10"/>
      <c r="QKM32" s="10"/>
      <c r="QKN32" s="10"/>
      <c r="QKO32" s="10"/>
      <c r="QKP32" s="10"/>
      <c r="QKQ32" s="10"/>
      <c r="QKR32" s="10"/>
      <c r="QKS32" s="10"/>
      <c r="QKT32" s="10"/>
      <c r="QKU32" s="10"/>
      <c r="QKV32" s="10"/>
      <c r="QKW32" s="10"/>
      <c r="QKX32" s="10"/>
      <c r="QKY32" s="10"/>
      <c r="QKZ32" s="10"/>
      <c r="QLA32" s="10"/>
      <c r="QLB32" s="10"/>
      <c r="QLC32" s="10"/>
      <c r="QLD32" s="10"/>
      <c r="QLE32" s="10"/>
      <c r="QLF32" s="10"/>
      <c r="QLG32" s="10"/>
      <c r="QLH32" s="10"/>
      <c r="QLI32" s="10"/>
      <c r="QLJ32" s="10"/>
      <c r="QLK32" s="10"/>
      <c r="QLL32" s="10"/>
      <c r="QLM32" s="10"/>
      <c r="QLN32" s="10"/>
      <c r="QLO32" s="10"/>
      <c r="QLP32" s="10"/>
      <c r="QLQ32" s="10"/>
      <c r="QLR32" s="10"/>
      <c r="QLS32" s="10"/>
      <c r="QLT32" s="10"/>
      <c r="QLU32" s="10"/>
      <c r="QLV32" s="10"/>
      <c r="QLW32" s="10"/>
      <c r="QLX32" s="10"/>
      <c r="QLY32" s="10"/>
      <c r="QLZ32" s="10"/>
      <c r="QMA32" s="10"/>
      <c r="QMB32" s="10"/>
      <c r="QMC32" s="10"/>
      <c r="QMD32" s="10"/>
      <c r="QME32" s="10"/>
      <c r="QMF32" s="10"/>
      <c r="QMG32" s="10"/>
      <c r="QMH32" s="10"/>
      <c r="QMI32" s="10"/>
      <c r="QMJ32" s="10"/>
      <c r="QMK32" s="10"/>
      <c r="QML32" s="10"/>
      <c r="QMM32" s="10"/>
      <c r="QMN32" s="10"/>
      <c r="QMO32" s="10"/>
      <c r="QMP32" s="10"/>
      <c r="QMQ32" s="10"/>
      <c r="QMR32" s="10"/>
      <c r="QMS32" s="10"/>
      <c r="QMT32" s="10"/>
      <c r="QMU32" s="10"/>
      <c r="QMV32" s="10"/>
      <c r="QMW32" s="10"/>
      <c r="QMX32" s="10"/>
      <c r="QMY32" s="10"/>
      <c r="QMZ32" s="10"/>
      <c r="QNA32" s="10"/>
      <c r="QNB32" s="10"/>
      <c r="QNC32" s="10"/>
      <c r="QND32" s="10"/>
      <c r="QNE32" s="10"/>
      <c r="QNF32" s="10"/>
      <c r="QNG32" s="10"/>
      <c r="QNH32" s="10"/>
      <c r="QNI32" s="10"/>
      <c r="QNJ32" s="10"/>
      <c r="QNK32" s="10"/>
      <c r="QNL32" s="10"/>
      <c r="QNM32" s="10"/>
      <c r="QNN32" s="10"/>
      <c r="QNO32" s="10"/>
      <c r="QNP32" s="10"/>
      <c r="QNQ32" s="10"/>
      <c r="QNR32" s="10"/>
      <c r="QNS32" s="10"/>
      <c r="QNT32" s="10"/>
      <c r="QNU32" s="10"/>
      <c r="QNV32" s="10"/>
      <c r="QNW32" s="10"/>
      <c r="QNX32" s="10"/>
      <c r="QNY32" s="10"/>
      <c r="QNZ32" s="10"/>
      <c r="QOA32" s="10"/>
      <c r="QOB32" s="10"/>
      <c r="QOC32" s="10"/>
      <c r="QOD32" s="10"/>
      <c r="QOE32" s="10"/>
      <c r="QOF32" s="10"/>
      <c r="QOG32" s="10"/>
      <c r="QOH32" s="10"/>
      <c r="QOI32" s="10"/>
      <c r="QOJ32" s="10"/>
      <c r="QOK32" s="10"/>
      <c r="QOL32" s="10"/>
      <c r="QOM32" s="10"/>
      <c r="QON32" s="10"/>
      <c r="QOO32" s="10"/>
      <c r="QOP32" s="10"/>
      <c r="QOQ32" s="10"/>
      <c r="QOR32" s="10"/>
      <c r="QOS32" s="10"/>
      <c r="QOT32" s="10"/>
      <c r="QOU32" s="10"/>
      <c r="QOV32" s="10"/>
      <c r="QOW32" s="10"/>
      <c r="QOX32" s="10"/>
      <c r="QOY32" s="10"/>
      <c r="QOZ32" s="10"/>
      <c r="QPA32" s="10"/>
      <c r="QPB32" s="10"/>
      <c r="QPC32" s="10"/>
      <c r="QPD32" s="10"/>
      <c r="QPE32" s="10"/>
      <c r="QPF32" s="10"/>
      <c r="QPG32" s="10"/>
      <c r="QPH32" s="10"/>
      <c r="QPI32" s="10"/>
      <c r="QPJ32" s="10"/>
      <c r="QPK32" s="10"/>
      <c r="QPL32" s="10"/>
      <c r="QPM32" s="10"/>
      <c r="QPN32" s="10"/>
      <c r="QPO32" s="10"/>
      <c r="QPP32" s="10"/>
      <c r="QPQ32" s="10"/>
      <c r="QPR32" s="10"/>
      <c r="QPS32" s="10"/>
      <c r="QPT32" s="10"/>
      <c r="QPU32" s="10"/>
      <c r="QPV32" s="10"/>
      <c r="QPW32" s="10"/>
      <c r="QPX32" s="10"/>
      <c r="QPY32" s="10"/>
      <c r="QPZ32" s="10"/>
      <c r="QQA32" s="10"/>
      <c r="QQB32" s="10"/>
      <c r="QQC32" s="10"/>
      <c r="QQD32" s="10"/>
      <c r="QQE32" s="10"/>
      <c r="QQF32" s="10"/>
      <c r="QQG32" s="10"/>
      <c r="QQH32" s="10"/>
      <c r="QQI32" s="10"/>
      <c r="QQJ32" s="10"/>
      <c r="QQK32" s="10"/>
      <c r="QQL32" s="10"/>
      <c r="QQM32" s="10"/>
      <c r="QQN32" s="10"/>
      <c r="QQO32" s="10"/>
      <c r="QQP32" s="10"/>
      <c r="QQQ32" s="10"/>
      <c r="QQR32" s="10"/>
      <c r="QQS32" s="10"/>
      <c r="QQT32" s="10"/>
      <c r="QQU32" s="10"/>
      <c r="QQV32" s="10"/>
      <c r="QQW32" s="10"/>
      <c r="QQX32" s="10"/>
      <c r="QQY32" s="10"/>
      <c r="QQZ32" s="10"/>
      <c r="QRA32" s="10"/>
      <c r="QRB32" s="10"/>
      <c r="QRC32" s="10"/>
      <c r="QRD32" s="10"/>
      <c r="QRE32" s="10"/>
      <c r="QRF32" s="10"/>
      <c r="QRG32" s="10"/>
      <c r="QRH32" s="10"/>
      <c r="QRI32" s="10"/>
      <c r="QRJ32" s="10"/>
      <c r="QRK32" s="10"/>
      <c r="QRL32" s="10"/>
      <c r="QRM32" s="10"/>
      <c r="QRN32" s="10"/>
      <c r="QRO32" s="10"/>
      <c r="QRP32" s="10"/>
      <c r="QRQ32" s="10"/>
      <c r="QRR32" s="10"/>
      <c r="QRS32" s="10"/>
      <c r="QRT32" s="10"/>
      <c r="QRU32" s="10"/>
      <c r="QRV32" s="10"/>
      <c r="QRW32" s="10"/>
      <c r="QRX32" s="10"/>
      <c r="QRY32" s="10"/>
      <c r="QRZ32" s="10"/>
      <c r="QSA32" s="10"/>
      <c r="QSB32" s="10"/>
      <c r="QSC32" s="10"/>
      <c r="QSD32" s="10"/>
      <c r="QSE32" s="10"/>
      <c r="QSF32" s="10"/>
      <c r="QSG32" s="10"/>
      <c r="QSH32" s="10"/>
      <c r="QSI32" s="10"/>
      <c r="QSJ32" s="10"/>
      <c r="QSK32" s="10"/>
      <c r="QSL32" s="10"/>
      <c r="QSM32" s="10"/>
      <c r="QSN32" s="10"/>
      <c r="QSO32" s="10"/>
      <c r="QSP32" s="10"/>
      <c r="QSQ32" s="10"/>
      <c r="QSR32" s="10"/>
      <c r="QSS32" s="10"/>
      <c r="QST32" s="10"/>
      <c r="QSU32" s="10"/>
      <c r="QSV32" s="10"/>
      <c r="QSW32" s="10"/>
      <c r="QSX32" s="10"/>
      <c r="QSY32" s="10"/>
      <c r="QSZ32" s="10"/>
      <c r="QTA32" s="10"/>
      <c r="QTB32" s="10"/>
      <c r="QTC32" s="10"/>
      <c r="QTD32" s="10"/>
      <c r="QTE32" s="10"/>
      <c r="QTF32" s="10"/>
      <c r="QTG32" s="10"/>
      <c r="QTH32" s="10"/>
      <c r="QTI32" s="10"/>
      <c r="QTJ32" s="10"/>
      <c r="QTK32" s="10"/>
      <c r="QTL32" s="10"/>
      <c r="QTM32" s="10"/>
      <c r="QTN32" s="10"/>
      <c r="QTO32" s="10"/>
      <c r="QTP32" s="10"/>
      <c r="QTQ32" s="10"/>
      <c r="QTR32" s="10"/>
      <c r="QTS32" s="10"/>
      <c r="QTT32" s="10"/>
      <c r="QTU32" s="10"/>
      <c r="QTV32" s="10"/>
      <c r="QTW32" s="10"/>
      <c r="QTX32" s="10"/>
      <c r="QTY32" s="10"/>
      <c r="QTZ32" s="10"/>
      <c r="QUA32" s="10"/>
      <c r="QUB32" s="10"/>
      <c r="QUC32" s="10"/>
      <c r="QUD32" s="10"/>
      <c r="QUE32" s="10"/>
      <c r="QUF32" s="10"/>
      <c r="QUG32" s="10"/>
      <c r="QUH32" s="10"/>
      <c r="QUI32" s="10"/>
      <c r="QUJ32" s="10"/>
      <c r="QUK32" s="10"/>
      <c r="QUL32" s="10"/>
      <c r="QUM32" s="10"/>
      <c r="QUN32" s="10"/>
      <c r="QUO32" s="10"/>
      <c r="QUP32" s="10"/>
      <c r="QUQ32" s="10"/>
      <c r="QUR32" s="10"/>
      <c r="QUS32" s="10"/>
      <c r="QUT32" s="10"/>
      <c r="QUU32" s="10"/>
      <c r="QUV32" s="10"/>
      <c r="QUW32" s="10"/>
      <c r="QUX32" s="10"/>
      <c r="QUY32" s="10"/>
      <c r="QUZ32" s="10"/>
      <c r="QVA32" s="10"/>
      <c r="QVB32" s="10"/>
      <c r="QVC32" s="10"/>
      <c r="QVD32" s="10"/>
      <c r="QVE32" s="10"/>
      <c r="QVF32" s="10"/>
      <c r="QVG32" s="10"/>
      <c r="QVH32" s="10"/>
      <c r="QVI32" s="10"/>
      <c r="QVJ32" s="10"/>
      <c r="QVK32" s="10"/>
      <c r="QVL32" s="10"/>
      <c r="QVM32" s="10"/>
      <c r="QVN32" s="10"/>
      <c r="QVO32" s="10"/>
      <c r="QVP32" s="10"/>
      <c r="QVQ32" s="10"/>
      <c r="QVR32" s="10"/>
      <c r="QVS32" s="10"/>
      <c r="QVT32" s="10"/>
      <c r="QVU32" s="10"/>
      <c r="QVV32" s="10"/>
      <c r="QVW32" s="10"/>
      <c r="QVX32" s="10"/>
      <c r="QVY32" s="10"/>
      <c r="QVZ32" s="10"/>
      <c r="QWA32" s="10"/>
      <c r="QWB32" s="10"/>
      <c r="QWC32" s="10"/>
      <c r="QWD32" s="10"/>
      <c r="QWE32" s="10"/>
      <c r="QWF32" s="10"/>
      <c r="QWG32" s="10"/>
      <c r="QWH32" s="10"/>
      <c r="QWI32" s="10"/>
      <c r="QWJ32" s="10"/>
      <c r="QWK32" s="10"/>
      <c r="QWL32" s="10"/>
      <c r="QWM32" s="10"/>
      <c r="QWN32" s="10"/>
      <c r="QWO32" s="10"/>
      <c r="QWP32" s="10"/>
      <c r="QWQ32" s="10"/>
      <c r="QWR32" s="10"/>
      <c r="QWS32" s="10"/>
      <c r="QWT32" s="10"/>
      <c r="QWU32" s="10"/>
      <c r="QWV32" s="10"/>
      <c r="QWW32" s="10"/>
      <c r="QWX32" s="10"/>
      <c r="QWY32" s="10"/>
      <c r="QWZ32" s="10"/>
      <c r="QXA32" s="10"/>
      <c r="QXB32" s="10"/>
      <c r="QXC32" s="10"/>
      <c r="QXD32" s="10"/>
      <c r="QXE32" s="10"/>
      <c r="QXF32" s="10"/>
      <c r="QXG32" s="10"/>
      <c r="QXH32" s="10"/>
      <c r="QXI32" s="10"/>
      <c r="QXJ32" s="10"/>
      <c r="QXK32" s="10"/>
      <c r="QXL32" s="10"/>
      <c r="QXM32" s="10"/>
      <c r="QXN32" s="10"/>
      <c r="QXO32" s="10"/>
      <c r="QXP32" s="10"/>
      <c r="QXQ32" s="10"/>
      <c r="QXR32" s="10"/>
      <c r="QXS32" s="10"/>
      <c r="QXT32" s="10"/>
      <c r="QXU32" s="10"/>
      <c r="QXV32" s="10"/>
      <c r="QXW32" s="10"/>
      <c r="QXX32" s="10"/>
      <c r="QXY32" s="10"/>
      <c r="QXZ32" s="10"/>
      <c r="QYA32" s="10"/>
      <c r="QYB32" s="10"/>
      <c r="QYC32" s="10"/>
      <c r="QYD32" s="10"/>
      <c r="QYE32" s="10"/>
      <c r="QYF32" s="10"/>
      <c r="QYG32" s="10"/>
      <c r="QYH32" s="10"/>
      <c r="QYI32" s="10"/>
      <c r="QYJ32" s="10"/>
      <c r="QYK32" s="10"/>
      <c r="QYL32" s="10"/>
      <c r="QYM32" s="10"/>
      <c r="QYN32" s="10"/>
      <c r="QYO32" s="10"/>
      <c r="QYP32" s="10"/>
      <c r="QYQ32" s="10"/>
      <c r="QYR32" s="10"/>
      <c r="QYS32" s="10"/>
      <c r="QYT32" s="10"/>
      <c r="QYU32" s="10"/>
      <c r="QYV32" s="10"/>
      <c r="QYW32" s="10"/>
      <c r="QYX32" s="10"/>
      <c r="QYY32" s="10"/>
      <c r="QYZ32" s="10"/>
      <c r="QZA32" s="10"/>
      <c r="QZB32" s="10"/>
      <c r="QZC32" s="10"/>
      <c r="QZD32" s="10"/>
      <c r="QZE32" s="10"/>
      <c r="QZF32" s="10"/>
      <c r="QZG32" s="10"/>
      <c r="QZH32" s="10"/>
      <c r="QZI32" s="10"/>
      <c r="QZJ32" s="10"/>
      <c r="QZK32" s="10"/>
      <c r="QZL32" s="10"/>
      <c r="QZM32" s="10"/>
      <c r="QZN32" s="10"/>
      <c r="QZO32" s="10"/>
      <c r="QZP32" s="10"/>
      <c r="QZQ32" s="10"/>
      <c r="QZR32" s="10"/>
      <c r="QZS32" s="10"/>
      <c r="QZT32" s="10"/>
      <c r="QZU32" s="10"/>
      <c r="QZV32" s="10"/>
      <c r="QZW32" s="10"/>
      <c r="QZX32" s="10"/>
      <c r="QZY32" s="10"/>
      <c r="QZZ32" s="10"/>
      <c r="RAA32" s="10"/>
      <c r="RAB32" s="10"/>
      <c r="RAC32" s="10"/>
      <c r="RAD32" s="10"/>
      <c r="RAE32" s="10"/>
      <c r="RAF32" s="10"/>
      <c r="RAG32" s="10"/>
      <c r="RAH32" s="10"/>
      <c r="RAI32" s="10"/>
      <c r="RAJ32" s="10"/>
      <c r="RAK32" s="10"/>
      <c r="RAL32" s="10"/>
      <c r="RAM32" s="10"/>
      <c r="RAN32" s="10"/>
      <c r="RAO32" s="10"/>
      <c r="RAP32" s="10"/>
      <c r="RAQ32" s="10"/>
      <c r="RAR32" s="10"/>
      <c r="RAS32" s="10"/>
      <c r="RAT32" s="10"/>
      <c r="RAU32" s="10"/>
      <c r="RAV32" s="10"/>
      <c r="RAW32" s="10"/>
      <c r="RAX32" s="10"/>
      <c r="RAY32" s="10"/>
      <c r="RAZ32" s="10"/>
      <c r="RBA32" s="10"/>
      <c r="RBB32" s="10"/>
      <c r="RBC32" s="10"/>
      <c r="RBD32" s="10"/>
      <c r="RBE32" s="10"/>
      <c r="RBF32" s="10"/>
      <c r="RBG32" s="10"/>
      <c r="RBH32" s="10"/>
      <c r="RBI32" s="10"/>
      <c r="RBJ32" s="10"/>
      <c r="RBK32" s="10"/>
      <c r="RBL32" s="10"/>
      <c r="RBM32" s="10"/>
      <c r="RBN32" s="10"/>
      <c r="RBO32" s="10"/>
      <c r="RBP32" s="10"/>
      <c r="RBQ32" s="10"/>
      <c r="RBR32" s="10"/>
      <c r="RBS32" s="10"/>
      <c r="RBT32" s="10"/>
      <c r="RBU32" s="10"/>
      <c r="RBV32" s="10"/>
      <c r="RBW32" s="10"/>
      <c r="RBX32" s="10"/>
      <c r="RBY32" s="10"/>
      <c r="RBZ32" s="10"/>
      <c r="RCA32" s="10"/>
      <c r="RCB32" s="10"/>
      <c r="RCC32" s="10"/>
      <c r="RCD32" s="10"/>
      <c r="RCE32" s="10"/>
      <c r="RCF32" s="10"/>
      <c r="RCG32" s="10"/>
      <c r="RCH32" s="10"/>
      <c r="RCI32" s="10"/>
      <c r="RCJ32" s="10"/>
      <c r="RCK32" s="10"/>
      <c r="RCL32" s="10"/>
      <c r="RCM32" s="10"/>
      <c r="RCN32" s="10"/>
      <c r="RCO32" s="10"/>
      <c r="RCP32" s="10"/>
      <c r="RCQ32" s="10"/>
      <c r="RCR32" s="10"/>
      <c r="RCS32" s="10"/>
      <c r="RCT32" s="10"/>
      <c r="RCU32" s="10"/>
      <c r="RCV32" s="10"/>
      <c r="RCW32" s="10"/>
      <c r="RCX32" s="10"/>
      <c r="RCY32" s="10"/>
      <c r="RCZ32" s="10"/>
      <c r="RDA32" s="10"/>
      <c r="RDB32" s="10"/>
      <c r="RDC32" s="10"/>
      <c r="RDD32" s="10"/>
      <c r="RDE32" s="10"/>
      <c r="RDF32" s="10"/>
      <c r="RDG32" s="10"/>
      <c r="RDH32" s="10"/>
      <c r="RDI32" s="10"/>
      <c r="RDJ32" s="10"/>
      <c r="RDK32" s="10"/>
      <c r="RDL32" s="10"/>
      <c r="RDM32" s="10"/>
      <c r="RDN32" s="10"/>
      <c r="RDO32" s="10"/>
      <c r="RDP32" s="10"/>
      <c r="RDQ32" s="10"/>
      <c r="RDR32" s="10"/>
      <c r="RDS32" s="10"/>
      <c r="RDT32" s="10"/>
      <c r="RDU32" s="10"/>
      <c r="RDV32" s="10"/>
      <c r="RDW32" s="10"/>
      <c r="RDX32" s="10"/>
      <c r="RDY32" s="10"/>
      <c r="RDZ32" s="10"/>
      <c r="REA32" s="10"/>
      <c r="REB32" s="10"/>
      <c r="REC32" s="10"/>
      <c r="RED32" s="10"/>
      <c r="REE32" s="10"/>
      <c r="REF32" s="10"/>
      <c r="REG32" s="10"/>
      <c r="REH32" s="10"/>
      <c r="REI32" s="10"/>
      <c r="REJ32" s="10"/>
      <c r="REK32" s="10"/>
      <c r="REL32" s="10"/>
      <c r="REM32" s="10"/>
      <c r="REN32" s="10"/>
      <c r="REO32" s="10"/>
      <c r="REP32" s="10"/>
      <c r="REQ32" s="10"/>
      <c r="RER32" s="10"/>
      <c r="RES32" s="10"/>
      <c r="RET32" s="10"/>
      <c r="REU32" s="10"/>
      <c r="REV32" s="10"/>
      <c r="REW32" s="10"/>
      <c r="REX32" s="10"/>
      <c r="REY32" s="10"/>
      <c r="REZ32" s="10"/>
      <c r="RFA32" s="10"/>
      <c r="RFB32" s="10"/>
      <c r="RFC32" s="10"/>
      <c r="RFD32" s="10"/>
      <c r="RFE32" s="10"/>
      <c r="RFF32" s="10"/>
      <c r="RFG32" s="10"/>
      <c r="RFH32" s="10"/>
      <c r="RFI32" s="10"/>
      <c r="RFJ32" s="10"/>
      <c r="RFK32" s="10"/>
      <c r="RFL32" s="10"/>
      <c r="RFM32" s="10"/>
      <c r="RFN32" s="10"/>
      <c r="RFO32" s="10"/>
      <c r="RFP32" s="10"/>
      <c r="RFQ32" s="10"/>
      <c r="RFR32" s="10"/>
      <c r="RFS32" s="10"/>
      <c r="RFT32" s="10"/>
      <c r="RFU32" s="10"/>
      <c r="RFV32" s="10"/>
      <c r="RFW32" s="10"/>
      <c r="RFX32" s="10"/>
      <c r="RFY32" s="10"/>
      <c r="RFZ32" s="10"/>
      <c r="RGA32" s="10"/>
      <c r="RGB32" s="10"/>
      <c r="RGC32" s="10"/>
      <c r="RGD32" s="10"/>
      <c r="RGE32" s="10"/>
      <c r="RGF32" s="10"/>
      <c r="RGG32" s="10"/>
      <c r="RGH32" s="10"/>
      <c r="RGI32" s="10"/>
      <c r="RGJ32" s="10"/>
      <c r="RGK32" s="10"/>
      <c r="RGL32" s="10"/>
      <c r="RGM32" s="10"/>
      <c r="RGN32" s="10"/>
      <c r="RGO32" s="10"/>
      <c r="RGP32" s="10"/>
      <c r="RGQ32" s="10"/>
      <c r="RGR32" s="10"/>
      <c r="RGS32" s="10"/>
      <c r="RGT32" s="10"/>
      <c r="RGU32" s="10"/>
      <c r="RGV32" s="10"/>
      <c r="RGW32" s="10"/>
      <c r="RGX32" s="10"/>
      <c r="RGY32" s="10"/>
      <c r="RGZ32" s="10"/>
      <c r="RHA32" s="10"/>
      <c r="RHB32" s="10"/>
      <c r="RHC32" s="10"/>
      <c r="RHD32" s="10"/>
      <c r="RHE32" s="10"/>
      <c r="RHF32" s="10"/>
      <c r="RHG32" s="10"/>
      <c r="RHH32" s="10"/>
      <c r="RHI32" s="10"/>
      <c r="RHJ32" s="10"/>
      <c r="RHK32" s="10"/>
      <c r="RHL32" s="10"/>
      <c r="RHM32" s="10"/>
      <c r="RHN32" s="10"/>
      <c r="RHO32" s="10"/>
      <c r="RHP32" s="10"/>
      <c r="RHQ32" s="10"/>
      <c r="RHR32" s="10"/>
      <c r="RHS32" s="10"/>
      <c r="RHT32" s="10"/>
      <c r="RHU32" s="10"/>
      <c r="RHV32" s="10"/>
      <c r="RHW32" s="10"/>
      <c r="RHX32" s="10"/>
      <c r="RHY32" s="10"/>
      <c r="RHZ32" s="10"/>
      <c r="RIA32" s="10"/>
      <c r="RIB32" s="10"/>
      <c r="RIC32" s="10"/>
      <c r="RID32" s="10"/>
      <c r="RIE32" s="10"/>
      <c r="RIF32" s="10"/>
      <c r="RIG32" s="10"/>
      <c r="RIH32" s="10"/>
      <c r="RII32" s="10"/>
      <c r="RIJ32" s="10"/>
      <c r="RIK32" s="10"/>
      <c r="RIL32" s="10"/>
      <c r="RIM32" s="10"/>
      <c r="RIN32" s="10"/>
      <c r="RIO32" s="10"/>
      <c r="RIP32" s="10"/>
      <c r="RIQ32" s="10"/>
      <c r="RIR32" s="10"/>
      <c r="RIS32" s="10"/>
      <c r="RIT32" s="10"/>
      <c r="RIU32" s="10"/>
      <c r="RIV32" s="10"/>
      <c r="RIW32" s="10"/>
      <c r="RIX32" s="10"/>
      <c r="RIY32" s="10"/>
      <c r="RIZ32" s="10"/>
      <c r="RJA32" s="10"/>
      <c r="RJB32" s="10"/>
      <c r="RJC32" s="10"/>
      <c r="RJD32" s="10"/>
      <c r="RJE32" s="10"/>
      <c r="RJF32" s="10"/>
      <c r="RJG32" s="10"/>
      <c r="RJH32" s="10"/>
      <c r="RJI32" s="10"/>
      <c r="RJJ32" s="10"/>
      <c r="RJK32" s="10"/>
      <c r="RJL32" s="10"/>
      <c r="RJM32" s="10"/>
      <c r="RJN32" s="10"/>
      <c r="RJO32" s="10"/>
      <c r="RJP32" s="10"/>
      <c r="RJQ32" s="10"/>
      <c r="RJR32" s="10"/>
      <c r="RJS32" s="10"/>
      <c r="RJT32" s="10"/>
      <c r="RJU32" s="10"/>
      <c r="RJV32" s="10"/>
      <c r="RJW32" s="10"/>
      <c r="RJX32" s="10"/>
      <c r="RJY32" s="10"/>
      <c r="RJZ32" s="10"/>
      <c r="RKA32" s="10"/>
      <c r="RKB32" s="10"/>
      <c r="RKC32" s="10"/>
      <c r="RKD32" s="10"/>
      <c r="RKE32" s="10"/>
      <c r="RKF32" s="10"/>
      <c r="RKG32" s="10"/>
      <c r="RKH32" s="10"/>
      <c r="RKI32" s="10"/>
      <c r="RKJ32" s="10"/>
      <c r="RKK32" s="10"/>
      <c r="RKL32" s="10"/>
      <c r="RKM32" s="10"/>
      <c r="RKN32" s="10"/>
      <c r="RKO32" s="10"/>
      <c r="RKP32" s="10"/>
      <c r="RKQ32" s="10"/>
      <c r="RKR32" s="10"/>
      <c r="RKS32" s="10"/>
      <c r="RKT32" s="10"/>
      <c r="RKU32" s="10"/>
      <c r="RKV32" s="10"/>
      <c r="RKW32" s="10"/>
      <c r="RKX32" s="10"/>
      <c r="RKY32" s="10"/>
      <c r="RKZ32" s="10"/>
      <c r="RLA32" s="10"/>
      <c r="RLB32" s="10"/>
      <c r="RLC32" s="10"/>
      <c r="RLD32" s="10"/>
      <c r="RLE32" s="10"/>
      <c r="RLF32" s="10"/>
      <c r="RLG32" s="10"/>
      <c r="RLH32" s="10"/>
      <c r="RLI32" s="10"/>
      <c r="RLJ32" s="10"/>
      <c r="RLK32" s="10"/>
      <c r="RLL32" s="10"/>
      <c r="RLM32" s="10"/>
      <c r="RLN32" s="10"/>
      <c r="RLO32" s="10"/>
      <c r="RLP32" s="10"/>
      <c r="RLQ32" s="10"/>
      <c r="RLR32" s="10"/>
      <c r="RLS32" s="10"/>
      <c r="RLT32" s="10"/>
      <c r="RLU32" s="10"/>
      <c r="RLV32" s="10"/>
      <c r="RLW32" s="10"/>
      <c r="RLX32" s="10"/>
      <c r="RLY32" s="10"/>
      <c r="RLZ32" s="10"/>
      <c r="RMA32" s="10"/>
      <c r="RMB32" s="10"/>
      <c r="RMC32" s="10"/>
      <c r="RMD32" s="10"/>
      <c r="RME32" s="10"/>
      <c r="RMF32" s="10"/>
      <c r="RMG32" s="10"/>
      <c r="RMH32" s="10"/>
      <c r="RMI32" s="10"/>
      <c r="RMJ32" s="10"/>
      <c r="RMK32" s="10"/>
      <c r="RML32" s="10"/>
      <c r="RMM32" s="10"/>
      <c r="RMN32" s="10"/>
      <c r="RMO32" s="10"/>
      <c r="RMP32" s="10"/>
      <c r="RMQ32" s="10"/>
      <c r="RMR32" s="10"/>
      <c r="RMS32" s="10"/>
      <c r="RMT32" s="10"/>
      <c r="RMU32" s="10"/>
      <c r="RMV32" s="10"/>
      <c r="RMW32" s="10"/>
      <c r="RMX32" s="10"/>
      <c r="RMY32" s="10"/>
      <c r="RMZ32" s="10"/>
      <c r="RNA32" s="10"/>
      <c r="RNB32" s="10"/>
      <c r="RNC32" s="10"/>
      <c r="RND32" s="10"/>
      <c r="RNE32" s="10"/>
      <c r="RNF32" s="10"/>
      <c r="RNG32" s="10"/>
      <c r="RNH32" s="10"/>
      <c r="RNI32" s="10"/>
      <c r="RNJ32" s="10"/>
      <c r="RNK32" s="10"/>
      <c r="RNL32" s="10"/>
      <c r="RNM32" s="10"/>
      <c r="RNN32" s="10"/>
      <c r="RNO32" s="10"/>
      <c r="RNP32" s="10"/>
      <c r="RNQ32" s="10"/>
      <c r="RNR32" s="10"/>
      <c r="RNS32" s="10"/>
      <c r="RNT32" s="10"/>
      <c r="RNU32" s="10"/>
      <c r="RNV32" s="10"/>
      <c r="RNW32" s="10"/>
      <c r="RNX32" s="10"/>
      <c r="RNY32" s="10"/>
      <c r="RNZ32" s="10"/>
      <c r="ROA32" s="10"/>
      <c r="ROB32" s="10"/>
      <c r="ROC32" s="10"/>
      <c r="ROD32" s="10"/>
      <c r="ROE32" s="10"/>
      <c r="ROF32" s="10"/>
      <c r="ROG32" s="10"/>
      <c r="ROH32" s="10"/>
      <c r="ROI32" s="10"/>
      <c r="ROJ32" s="10"/>
      <c r="ROK32" s="10"/>
      <c r="ROL32" s="10"/>
      <c r="ROM32" s="10"/>
      <c r="RON32" s="10"/>
      <c r="ROO32" s="10"/>
      <c r="ROP32" s="10"/>
      <c r="ROQ32" s="10"/>
      <c r="ROR32" s="10"/>
      <c r="ROS32" s="10"/>
      <c r="ROT32" s="10"/>
      <c r="ROU32" s="10"/>
      <c r="ROV32" s="10"/>
      <c r="ROW32" s="10"/>
      <c r="ROX32" s="10"/>
      <c r="ROY32" s="10"/>
      <c r="ROZ32" s="10"/>
      <c r="RPA32" s="10"/>
      <c r="RPB32" s="10"/>
      <c r="RPC32" s="10"/>
      <c r="RPD32" s="10"/>
      <c r="RPE32" s="10"/>
      <c r="RPF32" s="10"/>
      <c r="RPG32" s="10"/>
      <c r="RPH32" s="10"/>
      <c r="RPI32" s="10"/>
      <c r="RPJ32" s="10"/>
      <c r="RPK32" s="10"/>
      <c r="RPL32" s="10"/>
      <c r="RPM32" s="10"/>
      <c r="RPN32" s="10"/>
      <c r="RPO32" s="10"/>
      <c r="RPP32" s="10"/>
      <c r="RPQ32" s="10"/>
      <c r="RPR32" s="10"/>
      <c r="RPS32" s="10"/>
      <c r="RPT32" s="10"/>
      <c r="RPU32" s="10"/>
      <c r="RPV32" s="10"/>
      <c r="RPW32" s="10"/>
      <c r="RPX32" s="10"/>
      <c r="RPY32" s="10"/>
      <c r="RPZ32" s="10"/>
      <c r="RQA32" s="10"/>
      <c r="RQB32" s="10"/>
      <c r="RQC32" s="10"/>
      <c r="RQD32" s="10"/>
      <c r="RQE32" s="10"/>
      <c r="RQF32" s="10"/>
      <c r="RQG32" s="10"/>
      <c r="RQH32" s="10"/>
      <c r="RQI32" s="10"/>
      <c r="RQJ32" s="10"/>
      <c r="RQK32" s="10"/>
      <c r="RQL32" s="10"/>
      <c r="RQM32" s="10"/>
      <c r="RQN32" s="10"/>
      <c r="RQO32" s="10"/>
      <c r="RQP32" s="10"/>
      <c r="RQQ32" s="10"/>
      <c r="RQR32" s="10"/>
      <c r="RQS32" s="10"/>
      <c r="RQT32" s="10"/>
      <c r="RQU32" s="10"/>
      <c r="RQV32" s="10"/>
      <c r="RQW32" s="10"/>
      <c r="RQX32" s="10"/>
      <c r="RQY32" s="10"/>
      <c r="RQZ32" s="10"/>
      <c r="RRA32" s="10"/>
      <c r="RRB32" s="10"/>
      <c r="RRC32" s="10"/>
      <c r="RRD32" s="10"/>
      <c r="RRE32" s="10"/>
      <c r="RRF32" s="10"/>
      <c r="RRG32" s="10"/>
      <c r="RRH32" s="10"/>
      <c r="RRI32" s="10"/>
      <c r="RRJ32" s="10"/>
      <c r="RRK32" s="10"/>
      <c r="RRL32" s="10"/>
      <c r="RRM32" s="10"/>
      <c r="RRN32" s="10"/>
      <c r="RRO32" s="10"/>
      <c r="RRP32" s="10"/>
      <c r="RRQ32" s="10"/>
      <c r="RRR32" s="10"/>
      <c r="RRS32" s="10"/>
      <c r="RRT32" s="10"/>
      <c r="RRU32" s="10"/>
      <c r="RRV32" s="10"/>
      <c r="RRW32" s="10"/>
      <c r="RRX32" s="10"/>
      <c r="RRY32" s="10"/>
      <c r="RRZ32" s="10"/>
      <c r="RSA32" s="10"/>
      <c r="RSB32" s="10"/>
      <c r="RSC32" s="10"/>
      <c r="RSD32" s="10"/>
      <c r="RSE32" s="10"/>
      <c r="RSF32" s="10"/>
      <c r="RSG32" s="10"/>
      <c r="RSH32" s="10"/>
      <c r="RSI32" s="10"/>
      <c r="RSJ32" s="10"/>
      <c r="RSK32" s="10"/>
      <c r="RSL32" s="10"/>
      <c r="RSM32" s="10"/>
      <c r="RSN32" s="10"/>
      <c r="RSO32" s="10"/>
      <c r="RSP32" s="10"/>
      <c r="RSQ32" s="10"/>
      <c r="RSR32" s="10"/>
      <c r="RSS32" s="10"/>
      <c r="RST32" s="10"/>
      <c r="RSU32" s="10"/>
      <c r="RSV32" s="10"/>
      <c r="RSW32" s="10"/>
      <c r="RSX32" s="10"/>
      <c r="RSY32" s="10"/>
      <c r="RSZ32" s="10"/>
      <c r="RTA32" s="10"/>
      <c r="RTB32" s="10"/>
      <c r="RTC32" s="10"/>
      <c r="RTD32" s="10"/>
      <c r="RTE32" s="10"/>
      <c r="RTF32" s="10"/>
      <c r="RTG32" s="10"/>
      <c r="RTH32" s="10"/>
      <c r="RTI32" s="10"/>
      <c r="RTJ32" s="10"/>
      <c r="RTK32" s="10"/>
      <c r="RTL32" s="10"/>
      <c r="RTM32" s="10"/>
      <c r="RTN32" s="10"/>
      <c r="RTO32" s="10"/>
      <c r="RTP32" s="10"/>
      <c r="RTQ32" s="10"/>
      <c r="RTR32" s="10"/>
      <c r="RTS32" s="10"/>
      <c r="RTT32" s="10"/>
      <c r="RTU32" s="10"/>
      <c r="RTV32" s="10"/>
      <c r="RTW32" s="10"/>
      <c r="RTX32" s="10"/>
      <c r="RTY32" s="10"/>
      <c r="RTZ32" s="10"/>
      <c r="RUA32" s="10"/>
      <c r="RUB32" s="10"/>
      <c r="RUC32" s="10"/>
      <c r="RUD32" s="10"/>
      <c r="RUE32" s="10"/>
      <c r="RUF32" s="10"/>
      <c r="RUG32" s="10"/>
      <c r="RUH32" s="10"/>
      <c r="RUI32" s="10"/>
      <c r="RUJ32" s="10"/>
      <c r="RUK32" s="10"/>
      <c r="RUL32" s="10"/>
      <c r="RUM32" s="10"/>
      <c r="RUN32" s="10"/>
      <c r="RUO32" s="10"/>
      <c r="RUP32" s="10"/>
      <c r="RUQ32" s="10"/>
      <c r="RUR32" s="10"/>
      <c r="RUS32" s="10"/>
      <c r="RUT32" s="10"/>
      <c r="RUU32" s="10"/>
      <c r="RUV32" s="10"/>
      <c r="RUW32" s="10"/>
      <c r="RUX32" s="10"/>
      <c r="RUY32" s="10"/>
      <c r="RUZ32" s="10"/>
      <c r="RVA32" s="10"/>
      <c r="RVB32" s="10"/>
      <c r="RVC32" s="10"/>
      <c r="RVD32" s="10"/>
      <c r="RVE32" s="10"/>
      <c r="RVF32" s="10"/>
      <c r="RVG32" s="10"/>
      <c r="RVH32" s="10"/>
      <c r="RVI32" s="10"/>
      <c r="RVJ32" s="10"/>
      <c r="RVK32" s="10"/>
      <c r="RVL32" s="10"/>
      <c r="RVM32" s="10"/>
      <c r="RVN32" s="10"/>
      <c r="RVO32" s="10"/>
      <c r="RVP32" s="10"/>
      <c r="RVQ32" s="10"/>
      <c r="RVR32" s="10"/>
      <c r="RVS32" s="10"/>
      <c r="RVT32" s="10"/>
      <c r="RVU32" s="10"/>
      <c r="RVV32" s="10"/>
      <c r="RVW32" s="10"/>
      <c r="RVX32" s="10"/>
      <c r="RVY32" s="10"/>
      <c r="RVZ32" s="10"/>
      <c r="RWA32" s="10"/>
      <c r="RWB32" s="10"/>
      <c r="RWC32" s="10"/>
      <c r="RWD32" s="10"/>
      <c r="RWE32" s="10"/>
      <c r="RWF32" s="10"/>
      <c r="RWG32" s="10"/>
      <c r="RWH32" s="10"/>
      <c r="RWI32" s="10"/>
      <c r="RWJ32" s="10"/>
      <c r="RWK32" s="10"/>
      <c r="RWL32" s="10"/>
      <c r="RWM32" s="10"/>
      <c r="RWN32" s="10"/>
      <c r="RWO32" s="10"/>
      <c r="RWP32" s="10"/>
      <c r="RWQ32" s="10"/>
      <c r="RWR32" s="10"/>
      <c r="RWS32" s="10"/>
      <c r="RWT32" s="10"/>
      <c r="RWU32" s="10"/>
      <c r="RWV32" s="10"/>
      <c r="RWW32" s="10"/>
      <c r="RWX32" s="10"/>
      <c r="RWY32" s="10"/>
      <c r="RWZ32" s="10"/>
      <c r="RXA32" s="10"/>
      <c r="RXB32" s="10"/>
      <c r="RXC32" s="10"/>
      <c r="RXD32" s="10"/>
      <c r="RXE32" s="10"/>
      <c r="RXF32" s="10"/>
      <c r="RXG32" s="10"/>
      <c r="RXH32" s="10"/>
      <c r="RXI32" s="10"/>
      <c r="RXJ32" s="10"/>
      <c r="RXK32" s="10"/>
      <c r="RXL32" s="10"/>
      <c r="RXM32" s="10"/>
      <c r="RXN32" s="10"/>
      <c r="RXO32" s="10"/>
      <c r="RXP32" s="10"/>
      <c r="RXQ32" s="10"/>
      <c r="RXR32" s="10"/>
      <c r="RXS32" s="10"/>
      <c r="RXT32" s="10"/>
      <c r="RXU32" s="10"/>
      <c r="RXV32" s="10"/>
      <c r="RXW32" s="10"/>
      <c r="RXX32" s="10"/>
      <c r="RXY32" s="10"/>
      <c r="RXZ32" s="10"/>
      <c r="RYA32" s="10"/>
      <c r="RYB32" s="10"/>
      <c r="RYC32" s="10"/>
      <c r="RYD32" s="10"/>
      <c r="RYE32" s="10"/>
      <c r="RYF32" s="10"/>
      <c r="RYG32" s="10"/>
      <c r="RYH32" s="10"/>
      <c r="RYI32" s="10"/>
      <c r="RYJ32" s="10"/>
      <c r="RYK32" s="10"/>
      <c r="RYL32" s="10"/>
      <c r="RYM32" s="10"/>
      <c r="RYN32" s="10"/>
      <c r="RYO32" s="10"/>
      <c r="RYP32" s="10"/>
      <c r="RYQ32" s="10"/>
      <c r="RYR32" s="10"/>
      <c r="RYS32" s="10"/>
      <c r="RYT32" s="10"/>
      <c r="RYU32" s="10"/>
      <c r="RYV32" s="10"/>
      <c r="RYW32" s="10"/>
      <c r="RYX32" s="10"/>
      <c r="RYY32" s="10"/>
      <c r="RYZ32" s="10"/>
      <c r="RZA32" s="10"/>
      <c r="RZB32" s="10"/>
      <c r="RZC32" s="10"/>
      <c r="RZD32" s="10"/>
      <c r="RZE32" s="10"/>
      <c r="RZF32" s="10"/>
      <c r="RZG32" s="10"/>
      <c r="RZH32" s="10"/>
      <c r="RZI32" s="10"/>
      <c r="RZJ32" s="10"/>
      <c r="RZK32" s="10"/>
      <c r="RZL32" s="10"/>
      <c r="RZM32" s="10"/>
      <c r="RZN32" s="10"/>
      <c r="RZO32" s="10"/>
      <c r="RZP32" s="10"/>
      <c r="RZQ32" s="10"/>
      <c r="RZR32" s="10"/>
      <c r="RZS32" s="10"/>
      <c r="RZT32" s="10"/>
      <c r="RZU32" s="10"/>
      <c r="RZV32" s="10"/>
      <c r="RZW32" s="10"/>
      <c r="RZX32" s="10"/>
      <c r="RZY32" s="10"/>
      <c r="RZZ32" s="10"/>
      <c r="SAA32" s="10"/>
      <c r="SAB32" s="10"/>
      <c r="SAC32" s="10"/>
      <c r="SAD32" s="10"/>
      <c r="SAE32" s="10"/>
      <c r="SAF32" s="10"/>
      <c r="SAG32" s="10"/>
      <c r="SAH32" s="10"/>
      <c r="SAI32" s="10"/>
      <c r="SAJ32" s="10"/>
      <c r="SAK32" s="10"/>
      <c r="SAL32" s="10"/>
      <c r="SAM32" s="10"/>
      <c r="SAN32" s="10"/>
      <c r="SAO32" s="10"/>
      <c r="SAP32" s="10"/>
      <c r="SAQ32" s="10"/>
      <c r="SAR32" s="10"/>
      <c r="SAS32" s="10"/>
      <c r="SAT32" s="10"/>
      <c r="SAU32" s="10"/>
      <c r="SAV32" s="10"/>
      <c r="SAW32" s="10"/>
      <c r="SAX32" s="10"/>
      <c r="SAY32" s="10"/>
      <c r="SAZ32" s="10"/>
      <c r="SBA32" s="10"/>
      <c r="SBB32" s="10"/>
      <c r="SBC32" s="10"/>
      <c r="SBD32" s="10"/>
      <c r="SBE32" s="10"/>
      <c r="SBF32" s="10"/>
      <c r="SBG32" s="10"/>
      <c r="SBH32" s="10"/>
      <c r="SBI32" s="10"/>
      <c r="SBJ32" s="10"/>
      <c r="SBK32" s="10"/>
      <c r="SBL32" s="10"/>
      <c r="SBM32" s="10"/>
      <c r="SBN32" s="10"/>
      <c r="SBO32" s="10"/>
      <c r="SBP32" s="10"/>
      <c r="SBQ32" s="10"/>
      <c r="SBR32" s="10"/>
      <c r="SBS32" s="10"/>
      <c r="SBT32" s="10"/>
      <c r="SBU32" s="10"/>
      <c r="SBV32" s="10"/>
      <c r="SBW32" s="10"/>
      <c r="SBX32" s="10"/>
      <c r="SBY32" s="10"/>
      <c r="SBZ32" s="10"/>
      <c r="SCA32" s="10"/>
      <c r="SCB32" s="10"/>
      <c r="SCC32" s="10"/>
      <c r="SCD32" s="10"/>
      <c r="SCE32" s="10"/>
      <c r="SCF32" s="10"/>
      <c r="SCG32" s="10"/>
      <c r="SCH32" s="10"/>
      <c r="SCI32" s="10"/>
      <c r="SCJ32" s="10"/>
      <c r="SCK32" s="10"/>
      <c r="SCL32" s="10"/>
      <c r="SCM32" s="10"/>
      <c r="SCN32" s="10"/>
      <c r="SCO32" s="10"/>
      <c r="SCP32" s="10"/>
      <c r="SCQ32" s="10"/>
      <c r="SCR32" s="10"/>
      <c r="SCS32" s="10"/>
      <c r="SCT32" s="10"/>
      <c r="SCU32" s="10"/>
      <c r="SCV32" s="10"/>
      <c r="SCW32" s="10"/>
      <c r="SCX32" s="10"/>
      <c r="SCY32" s="10"/>
      <c r="SCZ32" s="10"/>
      <c r="SDA32" s="10"/>
      <c r="SDB32" s="10"/>
      <c r="SDC32" s="10"/>
      <c r="SDD32" s="10"/>
      <c r="SDE32" s="10"/>
      <c r="SDF32" s="10"/>
      <c r="SDG32" s="10"/>
      <c r="SDH32" s="10"/>
      <c r="SDI32" s="10"/>
      <c r="SDJ32" s="10"/>
      <c r="SDK32" s="10"/>
      <c r="SDL32" s="10"/>
      <c r="SDM32" s="10"/>
      <c r="SDN32" s="10"/>
      <c r="SDO32" s="10"/>
      <c r="SDP32" s="10"/>
      <c r="SDQ32" s="10"/>
      <c r="SDR32" s="10"/>
      <c r="SDS32" s="10"/>
      <c r="SDT32" s="10"/>
      <c r="SDU32" s="10"/>
      <c r="SDV32" s="10"/>
      <c r="SDW32" s="10"/>
      <c r="SDX32" s="10"/>
      <c r="SDY32" s="10"/>
      <c r="SDZ32" s="10"/>
      <c r="SEA32" s="10"/>
      <c r="SEB32" s="10"/>
      <c r="SEC32" s="10"/>
      <c r="SED32" s="10"/>
      <c r="SEE32" s="10"/>
      <c r="SEF32" s="10"/>
      <c r="SEG32" s="10"/>
      <c r="SEH32" s="10"/>
      <c r="SEI32" s="10"/>
      <c r="SEJ32" s="10"/>
      <c r="SEK32" s="10"/>
      <c r="SEL32" s="10"/>
      <c r="SEM32" s="10"/>
      <c r="SEN32" s="10"/>
      <c r="SEO32" s="10"/>
      <c r="SEP32" s="10"/>
      <c r="SEQ32" s="10"/>
      <c r="SER32" s="10"/>
      <c r="SES32" s="10"/>
      <c r="SET32" s="10"/>
      <c r="SEU32" s="10"/>
      <c r="SEV32" s="10"/>
      <c r="SEW32" s="10"/>
      <c r="SEX32" s="10"/>
      <c r="SEY32" s="10"/>
      <c r="SEZ32" s="10"/>
      <c r="SFA32" s="10"/>
      <c r="SFB32" s="10"/>
      <c r="SFC32" s="10"/>
      <c r="SFD32" s="10"/>
      <c r="SFE32" s="10"/>
      <c r="SFF32" s="10"/>
      <c r="SFG32" s="10"/>
      <c r="SFH32" s="10"/>
      <c r="SFI32" s="10"/>
      <c r="SFJ32" s="10"/>
      <c r="SFK32" s="10"/>
      <c r="SFL32" s="10"/>
      <c r="SFM32" s="10"/>
      <c r="SFN32" s="10"/>
      <c r="SFO32" s="10"/>
      <c r="SFP32" s="10"/>
      <c r="SFQ32" s="10"/>
      <c r="SFR32" s="10"/>
      <c r="SFS32" s="10"/>
      <c r="SFT32" s="10"/>
      <c r="SFU32" s="10"/>
      <c r="SFV32" s="10"/>
      <c r="SFW32" s="10"/>
      <c r="SFX32" s="10"/>
      <c r="SFY32" s="10"/>
      <c r="SFZ32" s="10"/>
      <c r="SGA32" s="10"/>
      <c r="SGB32" s="10"/>
      <c r="SGC32" s="10"/>
      <c r="SGD32" s="10"/>
      <c r="SGE32" s="10"/>
      <c r="SGF32" s="10"/>
      <c r="SGG32" s="10"/>
      <c r="SGH32" s="10"/>
      <c r="SGI32" s="10"/>
      <c r="SGJ32" s="10"/>
      <c r="SGK32" s="10"/>
      <c r="SGL32" s="10"/>
      <c r="SGM32" s="10"/>
      <c r="SGN32" s="10"/>
      <c r="SGO32" s="10"/>
      <c r="SGP32" s="10"/>
      <c r="SGQ32" s="10"/>
      <c r="SGR32" s="10"/>
      <c r="SGS32" s="10"/>
      <c r="SGT32" s="10"/>
      <c r="SGU32" s="10"/>
      <c r="SGV32" s="10"/>
      <c r="SGW32" s="10"/>
      <c r="SGX32" s="10"/>
      <c r="SGY32" s="10"/>
      <c r="SGZ32" s="10"/>
      <c r="SHA32" s="10"/>
      <c r="SHB32" s="10"/>
      <c r="SHC32" s="10"/>
      <c r="SHD32" s="10"/>
      <c r="SHE32" s="10"/>
      <c r="SHF32" s="10"/>
      <c r="SHG32" s="10"/>
      <c r="SHH32" s="10"/>
      <c r="SHI32" s="10"/>
      <c r="SHJ32" s="10"/>
      <c r="SHK32" s="10"/>
      <c r="SHL32" s="10"/>
      <c r="SHM32" s="10"/>
      <c r="SHN32" s="10"/>
      <c r="SHO32" s="10"/>
      <c r="SHP32" s="10"/>
      <c r="SHQ32" s="10"/>
      <c r="SHR32" s="10"/>
      <c r="SHS32" s="10"/>
      <c r="SHT32" s="10"/>
      <c r="SHU32" s="10"/>
      <c r="SHV32" s="10"/>
      <c r="SHW32" s="10"/>
      <c r="SHX32" s="10"/>
      <c r="SHY32" s="10"/>
      <c r="SHZ32" s="10"/>
      <c r="SIA32" s="10"/>
      <c r="SIB32" s="10"/>
      <c r="SIC32" s="10"/>
      <c r="SID32" s="10"/>
      <c r="SIE32" s="10"/>
      <c r="SIF32" s="10"/>
      <c r="SIG32" s="10"/>
      <c r="SIH32" s="10"/>
      <c r="SII32" s="10"/>
      <c r="SIJ32" s="10"/>
      <c r="SIK32" s="10"/>
      <c r="SIL32" s="10"/>
      <c r="SIM32" s="10"/>
      <c r="SIN32" s="10"/>
      <c r="SIO32" s="10"/>
      <c r="SIP32" s="10"/>
      <c r="SIQ32" s="10"/>
      <c r="SIR32" s="10"/>
      <c r="SIS32" s="10"/>
      <c r="SIT32" s="10"/>
      <c r="SIU32" s="10"/>
      <c r="SIV32" s="10"/>
      <c r="SIW32" s="10"/>
      <c r="SIX32" s="10"/>
      <c r="SIY32" s="10"/>
      <c r="SIZ32" s="10"/>
      <c r="SJA32" s="10"/>
      <c r="SJB32" s="10"/>
      <c r="SJC32" s="10"/>
      <c r="SJD32" s="10"/>
      <c r="SJE32" s="10"/>
      <c r="SJF32" s="10"/>
      <c r="SJG32" s="10"/>
      <c r="SJH32" s="10"/>
      <c r="SJI32" s="10"/>
      <c r="SJJ32" s="10"/>
      <c r="SJK32" s="10"/>
      <c r="SJL32" s="10"/>
      <c r="SJM32" s="10"/>
      <c r="SJN32" s="10"/>
      <c r="SJO32" s="10"/>
      <c r="SJP32" s="10"/>
      <c r="SJQ32" s="10"/>
      <c r="SJR32" s="10"/>
      <c r="SJS32" s="10"/>
      <c r="SJT32" s="10"/>
      <c r="SJU32" s="10"/>
      <c r="SJV32" s="10"/>
      <c r="SJW32" s="10"/>
      <c r="SJX32" s="10"/>
      <c r="SJY32" s="10"/>
      <c r="SJZ32" s="10"/>
      <c r="SKA32" s="10"/>
      <c r="SKB32" s="10"/>
      <c r="SKC32" s="10"/>
      <c r="SKD32" s="10"/>
      <c r="SKE32" s="10"/>
      <c r="SKF32" s="10"/>
      <c r="SKG32" s="10"/>
      <c r="SKH32" s="10"/>
      <c r="SKI32" s="10"/>
      <c r="SKJ32" s="10"/>
      <c r="SKK32" s="10"/>
      <c r="SKL32" s="10"/>
      <c r="SKM32" s="10"/>
      <c r="SKN32" s="10"/>
      <c r="SKO32" s="10"/>
      <c r="SKP32" s="10"/>
      <c r="SKQ32" s="10"/>
      <c r="SKR32" s="10"/>
      <c r="SKS32" s="10"/>
      <c r="SKT32" s="10"/>
      <c r="SKU32" s="10"/>
      <c r="SKV32" s="10"/>
      <c r="SKW32" s="10"/>
      <c r="SKX32" s="10"/>
      <c r="SKY32" s="10"/>
      <c r="SKZ32" s="10"/>
      <c r="SLA32" s="10"/>
      <c r="SLB32" s="10"/>
      <c r="SLC32" s="10"/>
      <c r="SLD32" s="10"/>
      <c r="SLE32" s="10"/>
      <c r="SLF32" s="10"/>
      <c r="SLG32" s="10"/>
      <c r="SLH32" s="10"/>
      <c r="SLI32" s="10"/>
      <c r="SLJ32" s="10"/>
      <c r="SLK32" s="10"/>
      <c r="SLL32" s="10"/>
      <c r="SLM32" s="10"/>
      <c r="SLN32" s="10"/>
      <c r="SLO32" s="10"/>
      <c r="SLP32" s="10"/>
      <c r="SLQ32" s="10"/>
      <c r="SLR32" s="10"/>
      <c r="SLS32" s="10"/>
      <c r="SLT32" s="10"/>
      <c r="SLU32" s="10"/>
      <c r="SLV32" s="10"/>
      <c r="SLW32" s="10"/>
      <c r="SLX32" s="10"/>
      <c r="SLY32" s="10"/>
      <c r="SLZ32" s="10"/>
      <c r="SMA32" s="10"/>
      <c r="SMB32" s="10"/>
      <c r="SMC32" s="10"/>
      <c r="SMD32" s="10"/>
      <c r="SME32" s="10"/>
      <c r="SMF32" s="10"/>
      <c r="SMG32" s="10"/>
      <c r="SMH32" s="10"/>
      <c r="SMI32" s="10"/>
      <c r="SMJ32" s="10"/>
      <c r="SMK32" s="10"/>
      <c r="SML32" s="10"/>
      <c r="SMM32" s="10"/>
      <c r="SMN32" s="10"/>
      <c r="SMO32" s="10"/>
      <c r="SMP32" s="10"/>
      <c r="SMQ32" s="10"/>
      <c r="SMR32" s="10"/>
      <c r="SMS32" s="10"/>
      <c r="SMT32" s="10"/>
      <c r="SMU32" s="10"/>
      <c r="SMV32" s="10"/>
      <c r="SMW32" s="10"/>
      <c r="SMX32" s="10"/>
      <c r="SMY32" s="10"/>
      <c r="SMZ32" s="10"/>
      <c r="SNA32" s="10"/>
      <c r="SNB32" s="10"/>
      <c r="SNC32" s="10"/>
      <c r="SND32" s="10"/>
      <c r="SNE32" s="10"/>
      <c r="SNF32" s="10"/>
      <c r="SNG32" s="10"/>
      <c r="SNH32" s="10"/>
      <c r="SNI32" s="10"/>
      <c r="SNJ32" s="10"/>
      <c r="SNK32" s="10"/>
      <c r="SNL32" s="10"/>
      <c r="SNM32" s="10"/>
      <c r="SNN32" s="10"/>
      <c r="SNO32" s="10"/>
      <c r="SNP32" s="10"/>
      <c r="SNQ32" s="10"/>
      <c r="SNR32" s="10"/>
      <c r="SNS32" s="10"/>
      <c r="SNT32" s="10"/>
      <c r="SNU32" s="10"/>
      <c r="SNV32" s="10"/>
      <c r="SNW32" s="10"/>
      <c r="SNX32" s="10"/>
      <c r="SNY32" s="10"/>
      <c r="SNZ32" s="10"/>
      <c r="SOA32" s="10"/>
      <c r="SOB32" s="10"/>
      <c r="SOC32" s="10"/>
      <c r="SOD32" s="10"/>
      <c r="SOE32" s="10"/>
      <c r="SOF32" s="10"/>
      <c r="SOG32" s="10"/>
      <c r="SOH32" s="10"/>
      <c r="SOI32" s="10"/>
      <c r="SOJ32" s="10"/>
      <c r="SOK32" s="10"/>
      <c r="SOL32" s="10"/>
      <c r="SOM32" s="10"/>
      <c r="SON32" s="10"/>
      <c r="SOO32" s="10"/>
      <c r="SOP32" s="10"/>
      <c r="SOQ32" s="10"/>
      <c r="SOR32" s="10"/>
      <c r="SOS32" s="10"/>
      <c r="SOT32" s="10"/>
      <c r="SOU32" s="10"/>
      <c r="SOV32" s="10"/>
      <c r="SOW32" s="10"/>
      <c r="SOX32" s="10"/>
      <c r="SOY32" s="10"/>
      <c r="SOZ32" s="10"/>
      <c r="SPA32" s="10"/>
      <c r="SPB32" s="10"/>
      <c r="SPC32" s="10"/>
      <c r="SPD32" s="10"/>
      <c r="SPE32" s="10"/>
      <c r="SPF32" s="10"/>
      <c r="SPG32" s="10"/>
      <c r="SPH32" s="10"/>
      <c r="SPI32" s="10"/>
      <c r="SPJ32" s="10"/>
      <c r="SPK32" s="10"/>
      <c r="SPL32" s="10"/>
      <c r="SPM32" s="10"/>
      <c r="SPN32" s="10"/>
      <c r="SPO32" s="10"/>
      <c r="SPP32" s="10"/>
      <c r="SPQ32" s="10"/>
      <c r="SPR32" s="10"/>
      <c r="SPS32" s="10"/>
      <c r="SPT32" s="10"/>
      <c r="SPU32" s="10"/>
      <c r="SPV32" s="10"/>
      <c r="SPW32" s="10"/>
      <c r="SPX32" s="10"/>
      <c r="SPY32" s="10"/>
      <c r="SPZ32" s="10"/>
      <c r="SQA32" s="10"/>
      <c r="SQB32" s="10"/>
      <c r="SQC32" s="10"/>
      <c r="SQD32" s="10"/>
      <c r="SQE32" s="10"/>
      <c r="SQF32" s="10"/>
      <c r="SQG32" s="10"/>
      <c r="SQH32" s="10"/>
      <c r="SQI32" s="10"/>
      <c r="SQJ32" s="10"/>
      <c r="SQK32" s="10"/>
      <c r="SQL32" s="10"/>
      <c r="SQM32" s="10"/>
      <c r="SQN32" s="10"/>
      <c r="SQO32" s="10"/>
      <c r="SQP32" s="10"/>
      <c r="SQQ32" s="10"/>
      <c r="SQR32" s="10"/>
      <c r="SQS32" s="10"/>
      <c r="SQT32" s="10"/>
      <c r="SQU32" s="10"/>
      <c r="SQV32" s="10"/>
      <c r="SQW32" s="10"/>
      <c r="SQX32" s="10"/>
      <c r="SQY32" s="10"/>
      <c r="SQZ32" s="10"/>
      <c r="SRA32" s="10"/>
      <c r="SRB32" s="10"/>
      <c r="SRC32" s="10"/>
      <c r="SRD32" s="10"/>
      <c r="SRE32" s="10"/>
      <c r="SRF32" s="10"/>
      <c r="SRG32" s="10"/>
      <c r="SRH32" s="10"/>
      <c r="SRI32" s="10"/>
      <c r="SRJ32" s="10"/>
      <c r="SRK32" s="10"/>
      <c r="SRL32" s="10"/>
      <c r="SRM32" s="10"/>
      <c r="SRN32" s="10"/>
      <c r="SRO32" s="10"/>
      <c r="SRP32" s="10"/>
      <c r="SRQ32" s="10"/>
      <c r="SRR32" s="10"/>
      <c r="SRS32" s="10"/>
      <c r="SRT32" s="10"/>
      <c r="SRU32" s="10"/>
      <c r="SRV32" s="10"/>
      <c r="SRW32" s="10"/>
      <c r="SRX32" s="10"/>
      <c r="SRY32" s="10"/>
      <c r="SRZ32" s="10"/>
      <c r="SSA32" s="10"/>
      <c r="SSB32" s="10"/>
      <c r="SSC32" s="10"/>
      <c r="SSD32" s="10"/>
      <c r="SSE32" s="10"/>
      <c r="SSF32" s="10"/>
      <c r="SSG32" s="10"/>
      <c r="SSH32" s="10"/>
      <c r="SSI32" s="10"/>
      <c r="SSJ32" s="10"/>
      <c r="SSK32" s="10"/>
      <c r="SSL32" s="10"/>
      <c r="SSM32" s="10"/>
      <c r="SSN32" s="10"/>
      <c r="SSO32" s="10"/>
      <c r="SSP32" s="10"/>
      <c r="SSQ32" s="10"/>
      <c r="SSR32" s="10"/>
      <c r="SSS32" s="10"/>
      <c r="SST32" s="10"/>
      <c r="SSU32" s="10"/>
      <c r="SSV32" s="10"/>
      <c r="SSW32" s="10"/>
      <c r="SSX32" s="10"/>
      <c r="SSY32" s="10"/>
      <c r="SSZ32" s="10"/>
      <c r="STA32" s="10"/>
      <c r="STB32" s="10"/>
      <c r="STC32" s="10"/>
      <c r="STD32" s="10"/>
      <c r="STE32" s="10"/>
      <c r="STF32" s="10"/>
      <c r="STG32" s="10"/>
      <c r="STH32" s="10"/>
      <c r="STI32" s="10"/>
      <c r="STJ32" s="10"/>
      <c r="STK32" s="10"/>
      <c r="STL32" s="10"/>
      <c r="STM32" s="10"/>
      <c r="STN32" s="10"/>
      <c r="STO32" s="10"/>
      <c r="STP32" s="10"/>
      <c r="STQ32" s="10"/>
      <c r="STR32" s="10"/>
      <c r="STS32" s="10"/>
      <c r="STT32" s="10"/>
      <c r="STU32" s="10"/>
      <c r="STV32" s="10"/>
      <c r="STW32" s="10"/>
      <c r="STX32" s="10"/>
      <c r="STY32" s="10"/>
      <c r="STZ32" s="10"/>
      <c r="SUA32" s="10"/>
      <c r="SUB32" s="10"/>
      <c r="SUC32" s="10"/>
      <c r="SUD32" s="10"/>
      <c r="SUE32" s="10"/>
      <c r="SUF32" s="10"/>
      <c r="SUG32" s="10"/>
      <c r="SUH32" s="10"/>
      <c r="SUI32" s="10"/>
      <c r="SUJ32" s="10"/>
      <c r="SUK32" s="10"/>
      <c r="SUL32" s="10"/>
      <c r="SUM32" s="10"/>
      <c r="SUN32" s="10"/>
      <c r="SUO32" s="10"/>
      <c r="SUP32" s="10"/>
      <c r="SUQ32" s="10"/>
      <c r="SUR32" s="10"/>
      <c r="SUS32" s="10"/>
      <c r="SUT32" s="10"/>
      <c r="SUU32" s="10"/>
      <c r="SUV32" s="10"/>
      <c r="SUW32" s="10"/>
      <c r="SUX32" s="10"/>
      <c r="SUY32" s="10"/>
      <c r="SUZ32" s="10"/>
      <c r="SVA32" s="10"/>
      <c r="SVB32" s="10"/>
      <c r="SVC32" s="10"/>
      <c r="SVD32" s="10"/>
      <c r="SVE32" s="10"/>
      <c r="SVF32" s="10"/>
      <c r="SVG32" s="10"/>
      <c r="SVH32" s="10"/>
      <c r="SVI32" s="10"/>
      <c r="SVJ32" s="10"/>
      <c r="SVK32" s="10"/>
      <c r="SVL32" s="10"/>
      <c r="SVM32" s="10"/>
      <c r="SVN32" s="10"/>
      <c r="SVO32" s="10"/>
      <c r="SVP32" s="10"/>
      <c r="SVQ32" s="10"/>
      <c r="SVR32" s="10"/>
      <c r="SVS32" s="10"/>
      <c r="SVT32" s="10"/>
      <c r="SVU32" s="10"/>
      <c r="SVV32" s="10"/>
      <c r="SVW32" s="10"/>
      <c r="SVX32" s="10"/>
      <c r="SVY32" s="10"/>
      <c r="SVZ32" s="10"/>
      <c r="SWA32" s="10"/>
      <c r="SWB32" s="10"/>
      <c r="SWC32" s="10"/>
      <c r="SWD32" s="10"/>
      <c r="SWE32" s="10"/>
      <c r="SWF32" s="10"/>
      <c r="SWG32" s="10"/>
      <c r="SWH32" s="10"/>
      <c r="SWI32" s="10"/>
      <c r="SWJ32" s="10"/>
      <c r="SWK32" s="10"/>
      <c r="SWL32" s="10"/>
      <c r="SWM32" s="10"/>
      <c r="SWN32" s="10"/>
      <c r="SWO32" s="10"/>
      <c r="SWP32" s="10"/>
      <c r="SWQ32" s="10"/>
      <c r="SWR32" s="10"/>
      <c r="SWS32" s="10"/>
      <c r="SWT32" s="10"/>
      <c r="SWU32" s="10"/>
      <c r="SWV32" s="10"/>
      <c r="SWW32" s="10"/>
      <c r="SWX32" s="10"/>
      <c r="SWY32" s="10"/>
      <c r="SWZ32" s="10"/>
      <c r="SXA32" s="10"/>
      <c r="SXB32" s="10"/>
      <c r="SXC32" s="10"/>
      <c r="SXD32" s="10"/>
      <c r="SXE32" s="10"/>
      <c r="SXF32" s="10"/>
      <c r="SXG32" s="10"/>
      <c r="SXH32" s="10"/>
      <c r="SXI32" s="10"/>
      <c r="SXJ32" s="10"/>
      <c r="SXK32" s="10"/>
      <c r="SXL32" s="10"/>
      <c r="SXM32" s="10"/>
      <c r="SXN32" s="10"/>
      <c r="SXO32" s="10"/>
      <c r="SXP32" s="10"/>
      <c r="SXQ32" s="10"/>
      <c r="SXR32" s="10"/>
      <c r="SXS32" s="10"/>
      <c r="SXT32" s="10"/>
      <c r="SXU32" s="10"/>
      <c r="SXV32" s="10"/>
      <c r="SXW32" s="10"/>
      <c r="SXX32" s="10"/>
      <c r="SXY32" s="10"/>
      <c r="SXZ32" s="10"/>
      <c r="SYA32" s="10"/>
      <c r="SYB32" s="10"/>
      <c r="SYC32" s="10"/>
      <c r="SYD32" s="10"/>
      <c r="SYE32" s="10"/>
      <c r="SYF32" s="10"/>
      <c r="SYG32" s="10"/>
      <c r="SYH32" s="10"/>
      <c r="SYI32" s="10"/>
      <c r="SYJ32" s="10"/>
      <c r="SYK32" s="10"/>
      <c r="SYL32" s="10"/>
      <c r="SYM32" s="10"/>
      <c r="SYN32" s="10"/>
      <c r="SYO32" s="10"/>
      <c r="SYP32" s="10"/>
      <c r="SYQ32" s="10"/>
      <c r="SYR32" s="10"/>
      <c r="SYS32" s="10"/>
      <c r="SYT32" s="10"/>
      <c r="SYU32" s="10"/>
      <c r="SYV32" s="10"/>
      <c r="SYW32" s="10"/>
      <c r="SYX32" s="10"/>
      <c r="SYY32" s="10"/>
      <c r="SYZ32" s="10"/>
      <c r="SZA32" s="10"/>
      <c r="SZB32" s="10"/>
      <c r="SZC32" s="10"/>
      <c r="SZD32" s="10"/>
      <c r="SZE32" s="10"/>
      <c r="SZF32" s="10"/>
      <c r="SZG32" s="10"/>
      <c r="SZH32" s="10"/>
      <c r="SZI32" s="10"/>
      <c r="SZJ32" s="10"/>
      <c r="SZK32" s="10"/>
      <c r="SZL32" s="10"/>
      <c r="SZM32" s="10"/>
      <c r="SZN32" s="10"/>
      <c r="SZO32" s="10"/>
      <c r="SZP32" s="10"/>
      <c r="SZQ32" s="10"/>
      <c r="SZR32" s="10"/>
      <c r="SZS32" s="10"/>
      <c r="SZT32" s="10"/>
      <c r="SZU32" s="10"/>
      <c r="SZV32" s="10"/>
      <c r="SZW32" s="10"/>
      <c r="SZX32" s="10"/>
      <c r="SZY32" s="10"/>
      <c r="SZZ32" s="10"/>
      <c r="TAA32" s="10"/>
      <c r="TAB32" s="10"/>
      <c r="TAC32" s="10"/>
      <c r="TAD32" s="10"/>
      <c r="TAE32" s="10"/>
      <c r="TAF32" s="10"/>
      <c r="TAG32" s="10"/>
      <c r="TAH32" s="10"/>
      <c r="TAI32" s="10"/>
      <c r="TAJ32" s="10"/>
      <c r="TAK32" s="10"/>
      <c r="TAL32" s="10"/>
      <c r="TAM32" s="10"/>
      <c r="TAN32" s="10"/>
      <c r="TAO32" s="10"/>
      <c r="TAP32" s="10"/>
      <c r="TAQ32" s="10"/>
      <c r="TAR32" s="10"/>
      <c r="TAS32" s="10"/>
      <c r="TAT32" s="10"/>
      <c r="TAU32" s="10"/>
      <c r="TAV32" s="10"/>
      <c r="TAW32" s="10"/>
      <c r="TAX32" s="10"/>
      <c r="TAY32" s="10"/>
      <c r="TAZ32" s="10"/>
      <c r="TBA32" s="10"/>
      <c r="TBB32" s="10"/>
      <c r="TBC32" s="10"/>
      <c r="TBD32" s="10"/>
      <c r="TBE32" s="10"/>
      <c r="TBF32" s="10"/>
      <c r="TBG32" s="10"/>
      <c r="TBH32" s="10"/>
      <c r="TBI32" s="10"/>
      <c r="TBJ32" s="10"/>
      <c r="TBK32" s="10"/>
      <c r="TBL32" s="10"/>
      <c r="TBM32" s="10"/>
      <c r="TBN32" s="10"/>
      <c r="TBO32" s="10"/>
      <c r="TBP32" s="10"/>
      <c r="TBQ32" s="10"/>
      <c r="TBR32" s="10"/>
      <c r="TBS32" s="10"/>
      <c r="TBT32" s="10"/>
      <c r="TBU32" s="10"/>
      <c r="TBV32" s="10"/>
      <c r="TBW32" s="10"/>
      <c r="TBX32" s="10"/>
      <c r="TBY32" s="10"/>
      <c r="TBZ32" s="10"/>
      <c r="TCA32" s="10"/>
      <c r="TCB32" s="10"/>
      <c r="TCC32" s="10"/>
      <c r="TCD32" s="10"/>
      <c r="TCE32" s="10"/>
      <c r="TCF32" s="10"/>
      <c r="TCG32" s="10"/>
      <c r="TCH32" s="10"/>
      <c r="TCI32" s="10"/>
      <c r="TCJ32" s="10"/>
      <c r="TCK32" s="10"/>
      <c r="TCL32" s="10"/>
      <c r="TCM32" s="10"/>
      <c r="TCN32" s="10"/>
      <c r="TCO32" s="10"/>
      <c r="TCP32" s="10"/>
      <c r="TCQ32" s="10"/>
      <c r="TCR32" s="10"/>
      <c r="TCS32" s="10"/>
      <c r="TCT32" s="10"/>
      <c r="TCU32" s="10"/>
      <c r="TCV32" s="10"/>
      <c r="TCW32" s="10"/>
      <c r="TCX32" s="10"/>
      <c r="TCY32" s="10"/>
      <c r="TCZ32" s="10"/>
      <c r="TDA32" s="10"/>
      <c r="TDB32" s="10"/>
      <c r="TDC32" s="10"/>
      <c r="TDD32" s="10"/>
      <c r="TDE32" s="10"/>
      <c r="TDF32" s="10"/>
      <c r="TDG32" s="10"/>
      <c r="TDH32" s="10"/>
      <c r="TDI32" s="10"/>
      <c r="TDJ32" s="10"/>
      <c r="TDK32" s="10"/>
      <c r="TDL32" s="10"/>
      <c r="TDM32" s="10"/>
      <c r="TDN32" s="10"/>
      <c r="TDO32" s="10"/>
      <c r="TDP32" s="10"/>
      <c r="TDQ32" s="10"/>
      <c r="TDR32" s="10"/>
      <c r="TDS32" s="10"/>
      <c r="TDT32" s="10"/>
      <c r="TDU32" s="10"/>
      <c r="TDV32" s="10"/>
      <c r="TDW32" s="10"/>
      <c r="TDX32" s="10"/>
      <c r="TDY32" s="10"/>
      <c r="TDZ32" s="10"/>
      <c r="TEA32" s="10"/>
      <c r="TEB32" s="10"/>
      <c r="TEC32" s="10"/>
      <c r="TED32" s="10"/>
      <c r="TEE32" s="10"/>
      <c r="TEF32" s="10"/>
      <c r="TEG32" s="10"/>
      <c r="TEH32" s="10"/>
      <c r="TEI32" s="10"/>
      <c r="TEJ32" s="10"/>
      <c r="TEK32" s="10"/>
      <c r="TEL32" s="10"/>
      <c r="TEM32" s="10"/>
      <c r="TEN32" s="10"/>
      <c r="TEO32" s="10"/>
      <c r="TEP32" s="10"/>
      <c r="TEQ32" s="10"/>
      <c r="TER32" s="10"/>
      <c r="TES32" s="10"/>
      <c r="TET32" s="10"/>
      <c r="TEU32" s="10"/>
      <c r="TEV32" s="10"/>
      <c r="TEW32" s="10"/>
      <c r="TEX32" s="10"/>
      <c r="TEY32" s="10"/>
      <c r="TEZ32" s="10"/>
      <c r="TFA32" s="10"/>
      <c r="TFB32" s="10"/>
      <c r="TFC32" s="10"/>
      <c r="TFD32" s="10"/>
      <c r="TFE32" s="10"/>
      <c r="TFF32" s="10"/>
      <c r="TFG32" s="10"/>
      <c r="TFH32" s="10"/>
      <c r="TFI32" s="10"/>
      <c r="TFJ32" s="10"/>
      <c r="TFK32" s="10"/>
      <c r="TFL32" s="10"/>
      <c r="TFM32" s="10"/>
      <c r="TFN32" s="10"/>
      <c r="TFO32" s="10"/>
      <c r="TFP32" s="10"/>
      <c r="TFQ32" s="10"/>
      <c r="TFR32" s="10"/>
      <c r="TFS32" s="10"/>
      <c r="TFT32" s="10"/>
      <c r="TFU32" s="10"/>
      <c r="TFV32" s="10"/>
      <c r="TFW32" s="10"/>
      <c r="TFX32" s="10"/>
      <c r="TFY32" s="10"/>
      <c r="TFZ32" s="10"/>
      <c r="TGA32" s="10"/>
      <c r="TGB32" s="10"/>
      <c r="TGC32" s="10"/>
      <c r="TGD32" s="10"/>
      <c r="TGE32" s="10"/>
      <c r="TGF32" s="10"/>
      <c r="TGG32" s="10"/>
      <c r="TGH32" s="10"/>
      <c r="TGI32" s="10"/>
      <c r="TGJ32" s="10"/>
      <c r="TGK32" s="10"/>
      <c r="TGL32" s="10"/>
      <c r="TGM32" s="10"/>
      <c r="TGN32" s="10"/>
      <c r="TGO32" s="10"/>
      <c r="TGP32" s="10"/>
      <c r="TGQ32" s="10"/>
      <c r="TGR32" s="10"/>
      <c r="TGS32" s="10"/>
      <c r="TGT32" s="10"/>
      <c r="TGU32" s="10"/>
      <c r="TGV32" s="10"/>
      <c r="TGW32" s="10"/>
      <c r="TGX32" s="10"/>
      <c r="TGY32" s="10"/>
      <c r="TGZ32" s="10"/>
      <c r="THA32" s="10"/>
      <c r="THB32" s="10"/>
      <c r="THC32" s="10"/>
      <c r="THD32" s="10"/>
      <c r="THE32" s="10"/>
      <c r="THF32" s="10"/>
      <c r="THG32" s="10"/>
      <c r="THH32" s="10"/>
      <c r="THI32" s="10"/>
      <c r="THJ32" s="10"/>
      <c r="THK32" s="10"/>
      <c r="THL32" s="10"/>
      <c r="THM32" s="10"/>
      <c r="THN32" s="10"/>
      <c r="THO32" s="10"/>
      <c r="THP32" s="10"/>
      <c r="THQ32" s="10"/>
      <c r="THR32" s="10"/>
      <c r="THS32" s="10"/>
      <c r="THT32" s="10"/>
      <c r="THU32" s="10"/>
      <c r="THV32" s="10"/>
      <c r="THW32" s="10"/>
      <c r="THX32" s="10"/>
      <c r="THY32" s="10"/>
      <c r="THZ32" s="10"/>
      <c r="TIA32" s="10"/>
      <c r="TIB32" s="10"/>
      <c r="TIC32" s="10"/>
      <c r="TID32" s="10"/>
      <c r="TIE32" s="10"/>
      <c r="TIF32" s="10"/>
      <c r="TIG32" s="10"/>
      <c r="TIH32" s="10"/>
      <c r="TII32" s="10"/>
      <c r="TIJ32" s="10"/>
      <c r="TIK32" s="10"/>
      <c r="TIL32" s="10"/>
      <c r="TIM32" s="10"/>
      <c r="TIN32" s="10"/>
      <c r="TIO32" s="10"/>
      <c r="TIP32" s="10"/>
      <c r="TIQ32" s="10"/>
      <c r="TIR32" s="10"/>
      <c r="TIS32" s="10"/>
      <c r="TIT32" s="10"/>
      <c r="TIU32" s="10"/>
      <c r="TIV32" s="10"/>
      <c r="TIW32" s="10"/>
      <c r="TIX32" s="10"/>
      <c r="TIY32" s="10"/>
      <c r="TIZ32" s="10"/>
      <c r="TJA32" s="10"/>
      <c r="TJB32" s="10"/>
      <c r="TJC32" s="10"/>
      <c r="TJD32" s="10"/>
      <c r="TJE32" s="10"/>
      <c r="TJF32" s="10"/>
      <c r="TJG32" s="10"/>
      <c r="TJH32" s="10"/>
      <c r="TJI32" s="10"/>
      <c r="TJJ32" s="10"/>
      <c r="TJK32" s="10"/>
      <c r="TJL32" s="10"/>
      <c r="TJM32" s="10"/>
      <c r="TJN32" s="10"/>
      <c r="TJO32" s="10"/>
      <c r="TJP32" s="10"/>
      <c r="TJQ32" s="10"/>
      <c r="TJR32" s="10"/>
      <c r="TJS32" s="10"/>
      <c r="TJT32" s="10"/>
      <c r="TJU32" s="10"/>
      <c r="TJV32" s="10"/>
      <c r="TJW32" s="10"/>
      <c r="TJX32" s="10"/>
      <c r="TJY32" s="10"/>
      <c r="TJZ32" s="10"/>
      <c r="TKA32" s="10"/>
      <c r="TKB32" s="10"/>
      <c r="TKC32" s="10"/>
      <c r="TKD32" s="10"/>
      <c r="TKE32" s="10"/>
      <c r="TKF32" s="10"/>
      <c r="TKG32" s="10"/>
      <c r="TKH32" s="10"/>
      <c r="TKI32" s="10"/>
      <c r="TKJ32" s="10"/>
      <c r="TKK32" s="10"/>
      <c r="TKL32" s="10"/>
      <c r="TKM32" s="10"/>
      <c r="TKN32" s="10"/>
      <c r="TKO32" s="10"/>
      <c r="TKP32" s="10"/>
      <c r="TKQ32" s="10"/>
      <c r="TKR32" s="10"/>
      <c r="TKS32" s="10"/>
      <c r="TKT32" s="10"/>
      <c r="TKU32" s="10"/>
      <c r="TKV32" s="10"/>
      <c r="TKW32" s="10"/>
      <c r="TKX32" s="10"/>
      <c r="TKY32" s="10"/>
      <c r="TKZ32" s="10"/>
      <c r="TLA32" s="10"/>
      <c r="TLB32" s="10"/>
      <c r="TLC32" s="10"/>
      <c r="TLD32" s="10"/>
      <c r="TLE32" s="10"/>
      <c r="TLF32" s="10"/>
      <c r="TLG32" s="10"/>
      <c r="TLH32" s="10"/>
      <c r="TLI32" s="10"/>
      <c r="TLJ32" s="10"/>
      <c r="TLK32" s="10"/>
      <c r="TLL32" s="10"/>
      <c r="TLM32" s="10"/>
      <c r="TLN32" s="10"/>
      <c r="TLO32" s="10"/>
      <c r="TLP32" s="10"/>
      <c r="TLQ32" s="10"/>
      <c r="TLR32" s="10"/>
      <c r="TLS32" s="10"/>
      <c r="TLT32" s="10"/>
      <c r="TLU32" s="10"/>
      <c r="TLV32" s="10"/>
      <c r="TLW32" s="10"/>
      <c r="TLX32" s="10"/>
      <c r="TLY32" s="10"/>
      <c r="TLZ32" s="10"/>
      <c r="TMA32" s="10"/>
      <c r="TMB32" s="10"/>
      <c r="TMC32" s="10"/>
      <c r="TMD32" s="10"/>
      <c r="TME32" s="10"/>
      <c r="TMF32" s="10"/>
      <c r="TMG32" s="10"/>
      <c r="TMH32" s="10"/>
      <c r="TMI32" s="10"/>
      <c r="TMJ32" s="10"/>
      <c r="TMK32" s="10"/>
      <c r="TML32" s="10"/>
      <c r="TMM32" s="10"/>
      <c r="TMN32" s="10"/>
      <c r="TMO32" s="10"/>
      <c r="TMP32" s="10"/>
      <c r="TMQ32" s="10"/>
      <c r="TMR32" s="10"/>
      <c r="TMS32" s="10"/>
      <c r="TMT32" s="10"/>
      <c r="TMU32" s="10"/>
      <c r="TMV32" s="10"/>
      <c r="TMW32" s="10"/>
      <c r="TMX32" s="10"/>
      <c r="TMY32" s="10"/>
      <c r="TMZ32" s="10"/>
      <c r="TNA32" s="10"/>
      <c r="TNB32" s="10"/>
      <c r="TNC32" s="10"/>
      <c r="TND32" s="10"/>
      <c r="TNE32" s="10"/>
      <c r="TNF32" s="10"/>
      <c r="TNG32" s="10"/>
      <c r="TNH32" s="10"/>
      <c r="TNI32" s="10"/>
      <c r="TNJ32" s="10"/>
      <c r="TNK32" s="10"/>
      <c r="TNL32" s="10"/>
      <c r="TNM32" s="10"/>
      <c r="TNN32" s="10"/>
      <c r="TNO32" s="10"/>
      <c r="TNP32" s="10"/>
      <c r="TNQ32" s="10"/>
      <c r="TNR32" s="10"/>
      <c r="TNS32" s="10"/>
      <c r="TNT32" s="10"/>
      <c r="TNU32" s="10"/>
      <c r="TNV32" s="10"/>
      <c r="TNW32" s="10"/>
      <c r="TNX32" s="10"/>
      <c r="TNY32" s="10"/>
      <c r="TNZ32" s="10"/>
      <c r="TOA32" s="10"/>
      <c r="TOB32" s="10"/>
      <c r="TOC32" s="10"/>
      <c r="TOD32" s="10"/>
      <c r="TOE32" s="10"/>
      <c r="TOF32" s="10"/>
      <c r="TOG32" s="10"/>
      <c r="TOH32" s="10"/>
      <c r="TOI32" s="10"/>
      <c r="TOJ32" s="10"/>
      <c r="TOK32" s="10"/>
      <c r="TOL32" s="10"/>
      <c r="TOM32" s="10"/>
      <c r="TON32" s="10"/>
      <c r="TOO32" s="10"/>
      <c r="TOP32" s="10"/>
      <c r="TOQ32" s="10"/>
      <c r="TOR32" s="10"/>
      <c r="TOS32" s="10"/>
      <c r="TOT32" s="10"/>
      <c r="TOU32" s="10"/>
      <c r="TOV32" s="10"/>
      <c r="TOW32" s="10"/>
      <c r="TOX32" s="10"/>
      <c r="TOY32" s="10"/>
      <c r="TOZ32" s="10"/>
      <c r="TPA32" s="10"/>
      <c r="TPB32" s="10"/>
      <c r="TPC32" s="10"/>
      <c r="TPD32" s="10"/>
      <c r="TPE32" s="10"/>
      <c r="TPF32" s="10"/>
      <c r="TPG32" s="10"/>
      <c r="TPH32" s="10"/>
      <c r="TPI32" s="10"/>
      <c r="TPJ32" s="10"/>
      <c r="TPK32" s="10"/>
      <c r="TPL32" s="10"/>
      <c r="TPM32" s="10"/>
      <c r="TPN32" s="10"/>
      <c r="TPO32" s="10"/>
      <c r="TPP32" s="10"/>
      <c r="TPQ32" s="10"/>
      <c r="TPR32" s="10"/>
      <c r="TPS32" s="10"/>
      <c r="TPT32" s="10"/>
      <c r="TPU32" s="10"/>
      <c r="TPV32" s="10"/>
      <c r="TPW32" s="10"/>
      <c r="TPX32" s="10"/>
      <c r="TPY32" s="10"/>
      <c r="TPZ32" s="10"/>
      <c r="TQA32" s="10"/>
      <c r="TQB32" s="10"/>
      <c r="TQC32" s="10"/>
      <c r="TQD32" s="10"/>
      <c r="TQE32" s="10"/>
      <c r="TQF32" s="10"/>
      <c r="TQG32" s="10"/>
      <c r="TQH32" s="10"/>
      <c r="TQI32" s="10"/>
      <c r="TQJ32" s="10"/>
      <c r="TQK32" s="10"/>
      <c r="TQL32" s="10"/>
      <c r="TQM32" s="10"/>
      <c r="TQN32" s="10"/>
      <c r="TQO32" s="10"/>
      <c r="TQP32" s="10"/>
      <c r="TQQ32" s="10"/>
      <c r="TQR32" s="10"/>
      <c r="TQS32" s="10"/>
      <c r="TQT32" s="10"/>
      <c r="TQU32" s="10"/>
      <c r="TQV32" s="10"/>
      <c r="TQW32" s="10"/>
      <c r="TQX32" s="10"/>
      <c r="TQY32" s="10"/>
      <c r="TQZ32" s="10"/>
      <c r="TRA32" s="10"/>
      <c r="TRB32" s="10"/>
      <c r="TRC32" s="10"/>
      <c r="TRD32" s="10"/>
      <c r="TRE32" s="10"/>
      <c r="TRF32" s="10"/>
      <c r="TRG32" s="10"/>
      <c r="TRH32" s="10"/>
      <c r="TRI32" s="10"/>
      <c r="TRJ32" s="10"/>
      <c r="TRK32" s="10"/>
      <c r="TRL32" s="10"/>
      <c r="TRM32" s="10"/>
      <c r="TRN32" s="10"/>
      <c r="TRO32" s="10"/>
      <c r="TRP32" s="10"/>
      <c r="TRQ32" s="10"/>
      <c r="TRR32" s="10"/>
      <c r="TRS32" s="10"/>
      <c r="TRT32" s="10"/>
      <c r="TRU32" s="10"/>
      <c r="TRV32" s="10"/>
      <c r="TRW32" s="10"/>
      <c r="TRX32" s="10"/>
      <c r="TRY32" s="10"/>
      <c r="TRZ32" s="10"/>
      <c r="TSA32" s="10"/>
      <c r="TSB32" s="10"/>
      <c r="TSC32" s="10"/>
      <c r="TSD32" s="10"/>
      <c r="TSE32" s="10"/>
      <c r="TSF32" s="10"/>
      <c r="TSG32" s="10"/>
      <c r="TSH32" s="10"/>
      <c r="TSI32" s="10"/>
      <c r="TSJ32" s="10"/>
      <c r="TSK32" s="10"/>
      <c r="TSL32" s="10"/>
      <c r="TSM32" s="10"/>
      <c r="TSN32" s="10"/>
      <c r="TSO32" s="10"/>
      <c r="TSP32" s="10"/>
      <c r="TSQ32" s="10"/>
      <c r="TSR32" s="10"/>
      <c r="TSS32" s="10"/>
      <c r="TST32" s="10"/>
      <c r="TSU32" s="10"/>
      <c r="TSV32" s="10"/>
      <c r="TSW32" s="10"/>
      <c r="TSX32" s="10"/>
      <c r="TSY32" s="10"/>
      <c r="TSZ32" s="10"/>
      <c r="TTA32" s="10"/>
      <c r="TTB32" s="10"/>
      <c r="TTC32" s="10"/>
      <c r="TTD32" s="10"/>
      <c r="TTE32" s="10"/>
      <c r="TTF32" s="10"/>
      <c r="TTG32" s="10"/>
      <c r="TTH32" s="10"/>
      <c r="TTI32" s="10"/>
      <c r="TTJ32" s="10"/>
      <c r="TTK32" s="10"/>
      <c r="TTL32" s="10"/>
      <c r="TTM32" s="10"/>
      <c r="TTN32" s="10"/>
      <c r="TTO32" s="10"/>
      <c r="TTP32" s="10"/>
      <c r="TTQ32" s="10"/>
      <c r="TTR32" s="10"/>
      <c r="TTS32" s="10"/>
      <c r="TTT32" s="10"/>
      <c r="TTU32" s="10"/>
      <c r="TTV32" s="10"/>
      <c r="TTW32" s="10"/>
      <c r="TTX32" s="10"/>
      <c r="TTY32" s="10"/>
      <c r="TTZ32" s="10"/>
      <c r="TUA32" s="10"/>
      <c r="TUB32" s="10"/>
      <c r="TUC32" s="10"/>
      <c r="TUD32" s="10"/>
      <c r="TUE32" s="10"/>
      <c r="TUF32" s="10"/>
      <c r="TUG32" s="10"/>
      <c r="TUH32" s="10"/>
      <c r="TUI32" s="10"/>
      <c r="TUJ32" s="10"/>
      <c r="TUK32" s="10"/>
      <c r="TUL32" s="10"/>
      <c r="TUM32" s="10"/>
      <c r="TUN32" s="10"/>
      <c r="TUO32" s="10"/>
      <c r="TUP32" s="10"/>
      <c r="TUQ32" s="10"/>
      <c r="TUR32" s="10"/>
      <c r="TUS32" s="10"/>
      <c r="TUT32" s="10"/>
      <c r="TUU32" s="10"/>
      <c r="TUV32" s="10"/>
      <c r="TUW32" s="10"/>
      <c r="TUX32" s="10"/>
      <c r="TUY32" s="10"/>
      <c r="TUZ32" s="10"/>
      <c r="TVA32" s="10"/>
      <c r="TVB32" s="10"/>
      <c r="TVC32" s="10"/>
      <c r="TVD32" s="10"/>
      <c r="TVE32" s="10"/>
      <c r="TVF32" s="10"/>
      <c r="TVG32" s="10"/>
      <c r="TVH32" s="10"/>
      <c r="TVI32" s="10"/>
      <c r="TVJ32" s="10"/>
      <c r="TVK32" s="10"/>
      <c r="TVL32" s="10"/>
      <c r="TVM32" s="10"/>
      <c r="TVN32" s="10"/>
      <c r="TVO32" s="10"/>
      <c r="TVP32" s="10"/>
      <c r="TVQ32" s="10"/>
      <c r="TVR32" s="10"/>
      <c r="TVS32" s="10"/>
      <c r="TVT32" s="10"/>
      <c r="TVU32" s="10"/>
      <c r="TVV32" s="10"/>
      <c r="TVW32" s="10"/>
      <c r="TVX32" s="10"/>
      <c r="TVY32" s="10"/>
      <c r="TVZ32" s="10"/>
      <c r="TWA32" s="10"/>
      <c r="TWB32" s="10"/>
      <c r="TWC32" s="10"/>
      <c r="TWD32" s="10"/>
      <c r="TWE32" s="10"/>
      <c r="TWF32" s="10"/>
      <c r="TWG32" s="10"/>
      <c r="TWH32" s="10"/>
      <c r="TWI32" s="10"/>
      <c r="TWJ32" s="10"/>
      <c r="TWK32" s="10"/>
      <c r="TWL32" s="10"/>
      <c r="TWM32" s="10"/>
      <c r="TWN32" s="10"/>
      <c r="TWO32" s="10"/>
      <c r="TWP32" s="10"/>
      <c r="TWQ32" s="10"/>
      <c r="TWR32" s="10"/>
      <c r="TWS32" s="10"/>
      <c r="TWT32" s="10"/>
      <c r="TWU32" s="10"/>
      <c r="TWV32" s="10"/>
      <c r="TWW32" s="10"/>
      <c r="TWX32" s="10"/>
      <c r="TWY32" s="10"/>
      <c r="TWZ32" s="10"/>
      <c r="TXA32" s="10"/>
      <c r="TXB32" s="10"/>
      <c r="TXC32" s="10"/>
      <c r="TXD32" s="10"/>
      <c r="TXE32" s="10"/>
      <c r="TXF32" s="10"/>
      <c r="TXG32" s="10"/>
      <c r="TXH32" s="10"/>
      <c r="TXI32" s="10"/>
      <c r="TXJ32" s="10"/>
      <c r="TXK32" s="10"/>
      <c r="TXL32" s="10"/>
      <c r="TXM32" s="10"/>
      <c r="TXN32" s="10"/>
      <c r="TXO32" s="10"/>
      <c r="TXP32" s="10"/>
      <c r="TXQ32" s="10"/>
      <c r="TXR32" s="10"/>
      <c r="TXS32" s="10"/>
      <c r="TXT32" s="10"/>
      <c r="TXU32" s="10"/>
      <c r="TXV32" s="10"/>
      <c r="TXW32" s="10"/>
      <c r="TXX32" s="10"/>
      <c r="TXY32" s="10"/>
      <c r="TXZ32" s="10"/>
      <c r="TYA32" s="10"/>
      <c r="TYB32" s="10"/>
      <c r="TYC32" s="10"/>
      <c r="TYD32" s="10"/>
      <c r="TYE32" s="10"/>
      <c r="TYF32" s="10"/>
      <c r="TYG32" s="10"/>
      <c r="TYH32" s="10"/>
      <c r="TYI32" s="10"/>
      <c r="TYJ32" s="10"/>
      <c r="TYK32" s="10"/>
      <c r="TYL32" s="10"/>
      <c r="TYM32" s="10"/>
      <c r="TYN32" s="10"/>
      <c r="TYO32" s="10"/>
      <c r="TYP32" s="10"/>
      <c r="TYQ32" s="10"/>
      <c r="TYR32" s="10"/>
      <c r="TYS32" s="10"/>
      <c r="TYT32" s="10"/>
      <c r="TYU32" s="10"/>
      <c r="TYV32" s="10"/>
      <c r="TYW32" s="10"/>
      <c r="TYX32" s="10"/>
      <c r="TYY32" s="10"/>
      <c r="TYZ32" s="10"/>
      <c r="TZA32" s="10"/>
      <c r="TZB32" s="10"/>
      <c r="TZC32" s="10"/>
      <c r="TZD32" s="10"/>
      <c r="TZE32" s="10"/>
      <c r="TZF32" s="10"/>
      <c r="TZG32" s="10"/>
      <c r="TZH32" s="10"/>
      <c r="TZI32" s="10"/>
      <c r="TZJ32" s="10"/>
      <c r="TZK32" s="10"/>
      <c r="TZL32" s="10"/>
      <c r="TZM32" s="10"/>
      <c r="TZN32" s="10"/>
      <c r="TZO32" s="10"/>
      <c r="TZP32" s="10"/>
      <c r="TZQ32" s="10"/>
      <c r="TZR32" s="10"/>
      <c r="TZS32" s="10"/>
      <c r="TZT32" s="10"/>
      <c r="TZU32" s="10"/>
      <c r="TZV32" s="10"/>
      <c r="TZW32" s="10"/>
      <c r="TZX32" s="10"/>
      <c r="TZY32" s="10"/>
      <c r="TZZ32" s="10"/>
      <c r="UAA32" s="10"/>
      <c r="UAB32" s="10"/>
      <c r="UAC32" s="10"/>
      <c r="UAD32" s="10"/>
      <c r="UAE32" s="10"/>
      <c r="UAF32" s="10"/>
      <c r="UAG32" s="10"/>
      <c r="UAH32" s="10"/>
      <c r="UAI32" s="10"/>
      <c r="UAJ32" s="10"/>
      <c r="UAK32" s="10"/>
      <c r="UAL32" s="10"/>
      <c r="UAM32" s="10"/>
      <c r="UAN32" s="10"/>
      <c r="UAO32" s="10"/>
      <c r="UAP32" s="10"/>
      <c r="UAQ32" s="10"/>
      <c r="UAR32" s="10"/>
      <c r="UAS32" s="10"/>
      <c r="UAT32" s="10"/>
      <c r="UAU32" s="10"/>
      <c r="UAV32" s="10"/>
      <c r="UAW32" s="10"/>
      <c r="UAX32" s="10"/>
      <c r="UAY32" s="10"/>
      <c r="UAZ32" s="10"/>
      <c r="UBA32" s="10"/>
      <c r="UBB32" s="10"/>
      <c r="UBC32" s="10"/>
      <c r="UBD32" s="10"/>
      <c r="UBE32" s="10"/>
      <c r="UBF32" s="10"/>
      <c r="UBG32" s="10"/>
      <c r="UBH32" s="10"/>
      <c r="UBI32" s="10"/>
      <c r="UBJ32" s="10"/>
      <c r="UBK32" s="10"/>
      <c r="UBL32" s="10"/>
      <c r="UBM32" s="10"/>
      <c r="UBN32" s="10"/>
      <c r="UBO32" s="10"/>
      <c r="UBP32" s="10"/>
      <c r="UBQ32" s="10"/>
      <c r="UBR32" s="10"/>
      <c r="UBS32" s="10"/>
      <c r="UBT32" s="10"/>
      <c r="UBU32" s="10"/>
      <c r="UBV32" s="10"/>
      <c r="UBW32" s="10"/>
      <c r="UBX32" s="10"/>
      <c r="UBY32" s="10"/>
      <c r="UBZ32" s="10"/>
      <c r="UCA32" s="10"/>
      <c r="UCB32" s="10"/>
      <c r="UCC32" s="10"/>
      <c r="UCD32" s="10"/>
      <c r="UCE32" s="10"/>
      <c r="UCF32" s="10"/>
      <c r="UCG32" s="10"/>
      <c r="UCH32" s="10"/>
      <c r="UCI32" s="10"/>
      <c r="UCJ32" s="10"/>
      <c r="UCK32" s="10"/>
      <c r="UCL32" s="10"/>
      <c r="UCM32" s="10"/>
      <c r="UCN32" s="10"/>
      <c r="UCO32" s="10"/>
      <c r="UCP32" s="10"/>
      <c r="UCQ32" s="10"/>
      <c r="UCR32" s="10"/>
      <c r="UCS32" s="10"/>
      <c r="UCT32" s="10"/>
      <c r="UCU32" s="10"/>
      <c r="UCV32" s="10"/>
      <c r="UCW32" s="10"/>
      <c r="UCX32" s="10"/>
      <c r="UCY32" s="10"/>
      <c r="UCZ32" s="10"/>
      <c r="UDA32" s="10"/>
      <c r="UDB32" s="10"/>
      <c r="UDC32" s="10"/>
      <c r="UDD32" s="10"/>
      <c r="UDE32" s="10"/>
      <c r="UDF32" s="10"/>
      <c r="UDG32" s="10"/>
      <c r="UDH32" s="10"/>
      <c r="UDI32" s="10"/>
      <c r="UDJ32" s="10"/>
      <c r="UDK32" s="10"/>
      <c r="UDL32" s="10"/>
      <c r="UDM32" s="10"/>
      <c r="UDN32" s="10"/>
      <c r="UDO32" s="10"/>
      <c r="UDP32" s="10"/>
      <c r="UDQ32" s="10"/>
      <c r="UDR32" s="10"/>
      <c r="UDS32" s="10"/>
      <c r="UDT32" s="10"/>
      <c r="UDU32" s="10"/>
      <c r="UDV32" s="10"/>
      <c r="UDW32" s="10"/>
      <c r="UDX32" s="10"/>
      <c r="UDY32" s="10"/>
      <c r="UDZ32" s="10"/>
      <c r="UEA32" s="10"/>
      <c r="UEB32" s="10"/>
      <c r="UEC32" s="10"/>
      <c r="UED32" s="10"/>
      <c r="UEE32" s="10"/>
      <c r="UEF32" s="10"/>
      <c r="UEG32" s="10"/>
      <c r="UEH32" s="10"/>
      <c r="UEI32" s="10"/>
      <c r="UEJ32" s="10"/>
      <c r="UEK32" s="10"/>
      <c r="UEL32" s="10"/>
      <c r="UEM32" s="10"/>
      <c r="UEN32" s="10"/>
      <c r="UEO32" s="10"/>
      <c r="UEP32" s="10"/>
      <c r="UEQ32" s="10"/>
      <c r="UER32" s="10"/>
      <c r="UES32" s="10"/>
      <c r="UET32" s="10"/>
      <c r="UEU32" s="10"/>
      <c r="UEV32" s="10"/>
      <c r="UEW32" s="10"/>
      <c r="UEX32" s="10"/>
      <c r="UEY32" s="10"/>
      <c r="UEZ32" s="10"/>
      <c r="UFA32" s="10"/>
      <c r="UFB32" s="10"/>
      <c r="UFC32" s="10"/>
      <c r="UFD32" s="10"/>
      <c r="UFE32" s="10"/>
      <c r="UFF32" s="10"/>
      <c r="UFG32" s="10"/>
      <c r="UFH32" s="10"/>
      <c r="UFI32" s="10"/>
      <c r="UFJ32" s="10"/>
      <c r="UFK32" s="10"/>
      <c r="UFL32" s="10"/>
      <c r="UFM32" s="10"/>
      <c r="UFN32" s="10"/>
      <c r="UFO32" s="10"/>
      <c r="UFP32" s="10"/>
      <c r="UFQ32" s="10"/>
      <c r="UFR32" s="10"/>
      <c r="UFS32" s="10"/>
      <c r="UFT32" s="10"/>
      <c r="UFU32" s="10"/>
      <c r="UFV32" s="10"/>
      <c r="UFW32" s="10"/>
      <c r="UFX32" s="10"/>
      <c r="UFY32" s="10"/>
      <c r="UFZ32" s="10"/>
      <c r="UGA32" s="10"/>
      <c r="UGB32" s="10"/>
      <c r="UGC32" s="10"/>
      <c r="UGD32" s="10"/>
      <c r="UGE32" s="10"/>
      <c r="UGF32" s="10"/>
      <c r="UGG32" s="10"/>
      <c r="UGH32" s="10"/>
      <c r="UGI32" s="10"/>
      <c r="UGJ32" s="10"/>
      <c r="UGK32" s="10"/>
      <c r="UGL32" s="10"/>
      <c r="UGM32" s="10"/>
      <c r="UGN32" s="10"/>
      <c r="UGO32" s="10"/>
      <c r="UGP32" s="10"/>
      <c r="UGQ32" s="10"/>
      <c r="UGR32" s="10"/>
      <c r="UGS32" s="10"/>
      <c r="UGT32" s="10"/>
      <c r="UGU32" s="10"/>
      <c r="UGV32" s="10"/>
      <c r="UGW32" s="10"/>
      <c r="UGX32" s="10"/>
      <c r="UGY32" s="10"/>
      <c r="UGZ32" s="10"/>
      <c r="UHA32" s="10"/>
      <c r="UHB32" s="10"/>
      <c r="UHC32" s="10"/>
      <c r="UHD32" s="10"/>
      <c r="UHE32" s="10"/>
      <c r="UHF32" s="10"/>
      <c r="UHG32" s="10"/>
      <c r="UHH32" s="10"/>
      <c r="UHI32" s="10"/>
      <c r="UHJ32" s="10"/>
      <c r="UHK32" s="10"/>
      <c r="UHL32" s="10"/>
      <c r="UHM32" s="10"/>
      <c r="UHN32" s="10"/>
      <c r="UHO32" s="10"/>
      <c r="UHP32" s="10"/>
      <c r="UHQ32" s="10"/>
      <c r="UHR32" s="10"/>
      <c r="UHS32" s="10"/>
      <c r="UHT32" s="10"/>
      <c r="UHU32" s="10"/>
      <c r="UHV32" s="10"/>
      <c r="UHW32" s="10"/>
      <c r="UHX32" s="10"/>
      <c r="UHY32" s="10"/>
      <c r="UHZ32" s="10"/>
      <c r="UIA32" s="10"/>
      <c r="UIB32" s="10"/>
      <c r="UIC32" s="10"/>
      <c r="UID32" s="10"/>
      <c r="UIE32" s="10"/>
      <c r="UIF32" s="10"/>
      <c r="UIG32" s="10"/>
      <c r="UIH32" s="10"/>
      <c r="UII32" s="10"/>
      <c r="UIJ32" s="10"/>
      <c r="UIK32" s="10"/>
      <c r="UIL32" s="10"/>
      <c r="UIM32" s="10"/>
      <c r="UIN32" s="10"/>
      <c r="UIO32" s="10"/>
      <c r="UIP32" s="10"/>
      <c r="UIQ32" s="10"/>
      <c r="UIR32" s="10"/>
      <c r="UIS32" s="10"/>
      <c r="UIT32" s="10"/>
      <c r="UIU32" s="10"/>
      <c r="UIV32" s="10"/>
      <c r="UIW32" s="10"/>
      <c r="UIX32" s="10"/>
      <c r="UIY32" s="10"/>
      <c r="UIZ32" s="10"/>
      <c r="UJA32" s="10"/>
      <c r="UJB32" s="10"/>
      <c r="UJC32" s="10"/>
      <c r="UJD32" s="10"/>
      <c r="UJE32" s="10"/>
      <c r="UJF32" s="10"/>
      <c r="UJG32" s="10"/>
      <c r="UJH32" s="10"/>
      <c r="UJI32" s="10"/>
      <c r="UJJ32" s="10"/>
      <c r="UJK32" s="10"/>
      <c r="UJL32" s="10"/>
      <c r="UJM32" s="10"/>
      <c r="UJN32" s="10"/>
      <c r="UJO32" s="10"/>
      <c r="UJP32" s="10"/>
      <c r="UJQ32" s="10"/>
      <c r="UJR32" s="10"/>
      <c r="UJS32" s="10"/>
      <c r="UJT32" s="10"/>
      <c r="UJU32" s="10"/>
      <c r="UJV32" s="10"/>
      <c r="UJW32" s="10"/>
      <c r="UJX32" s="10"/>
      <c r="UJY32" s="10"/>
      <c r="UJZ32" s="10"/>
      <c r="UKA32" s="10"/>
      <c r="UKB32" s="10"/>
      <c r="UKC32" s="10"/>
      <c r="UKD32" s="10"/>
      <c r="UKE32" s="10"/>
      <c r="UKF32" s="10"/>
      <c r="UKG32" s="10"/>
      <c r="UKH32" s="10"/>
      <c r="UKI32" s="10"/>
      <c r="UKJ32" s="10"/>
      <c r="UKK32" s="10"/>
      <c r="UKL32" s="10"/>
      <c r="UKM32" s="10"/>
      <c r="UKN32" s="10"/>
      <c r="UKO32" s="10"/>
      <c r="UKP32" s="10"/>
      <c r="UKQ32" s="10"/>
      <c r="UKR32" s="10"/>
      <c r="UKS32" s="10"/>
      <c r="UKT32" s="10"/>
      <c r="UKU32" s="10"/>
      <c r="UKV32" s="10"/>
      <c r="UKW32" s="10"/>
      <c r="UKX32" s="10"/>
      <c r="UKY32" s="10"/>
      <c r="UKZ32" s="10"/>
      <c r="ULA32" s="10"/>
      <c r="ULB32" s="10"/>
      <c r="ULC32" s="10"/>
      <c r="ULD32" s="10"/>
      <c r="ULE32" s="10"/>
      <c r="ULF32" s="10"/>
      <c r="ULG32" s="10"/>
      <c r="ULH32" s="10"/>
      <c r="ULI32" s="10"/>
      <c r="ULJ32" s="10"/>
      <c r="ULK32" s="10"/>
      <c r="ULL32" s="10"/>
      <c r="ULM32" s="10"/>
      <c r="ULN32" s="10"/>
      <c r="ULO32" s="10"/>
      <c r="ULP32" s="10"/>
      <c r="ULQ32" s="10"/>
      <c r="ULR32" s="10"/>
      <c r="ULS32" s="10"/>
      <c r="ULT32" s="10"/>
      <c r="ULU32" s="10"/>
      <c r="ULV32" s="10"/>
      <c r="ULW32" s="10"/>
      <c r="ULX32" s="10"/>
      <c r="ULY32" s="10"/>
      <c r="ULZ32" s="10"/>
      <c r="UMA32" s="10"/>
      <c r="UMB32" s="10"/>
      <c r="UMC32" s="10"/>
      <c r="UMD32" s="10"/>
      <c r="UME32" s="10"/>
      <c r="UMF32" s="10"/>
      <c r="UMG32" s="10"/>
      <c r="UMH32" s="10"/>
      <c r="UMI32" s="10"/>
      <c r="UMJ32" s="10"/>
      <c r="UMK32" s="10"/>
      <c r="UML32" s="10"/>
      <c r="UMM32" s="10"/>
      <c r="UMN32" s="10"/>
      <c r="UMO32" s="10"/>
      <c r="UMP32" s="10"/>
      <c r="UMQ32" s="10"/>
      <c r="UMR32" s="10"/>
      <c r="UMS32" s="10"/>
      <c r="UMT32" s="10"/>
      <c r="UMU32" s="10"/>
      <c r="UMV32" s="10"/>
      <c r="UMW32" s="10"/>
      <c r="UMX32" s="10"/>
      <c r="UMY32" s="10"/>
      <c r="UMZ32" s="10"/>
      <c r="UNA32" s="10"/>
      <c r="UNB32" s="10"/>
      <c r="UNC32" s="10"/>
      <c r="UND32" s="10"/>
      <c r="UNE32" s="10"/>
      <c r="UNF32" s="10"/>
      <c r="UNG32" s="10"/>
      <c r="UNH32" s="10"/>
      <c r="UNI32" s="10"/>
      <c r="UNJ32" s="10"/>
      <c r="UNK32" s="10"/>
      <c r="UNL32" s="10"/>
      <c r="UNM32" s="10"/>
      <c r="UNN32" s="10"/>
      <c r="UNO32" s="10"/>
      <c r="UNP32" s="10"/>
      <c r="UNQ32" s="10"/>
      <c r="UNR32" s="10"/>
      <c r="UNS32" s="10"/>
      <c r="UNT32" s="10"/>
      <c r="UNU32" s="10"/>
      <c r="UNV32" s="10"/>
      <c r="UNW32" s="10"/>
      <c r="UNX32" s="10"/>
      <c r="UNY32" s="10"/>
      <c r="UNZ32" s="10"/>
      <c r="UOA32" s="10"/>
      <c r="UOB32" s="10"/>
      <c r="UOC32" s="10"/>
      <c r="UOD32" s="10"/>
      <c r="UOE32" s="10"/>
      <c r="UOF32" s="10"/>
      <c r="UOG32" s="10"/>
      <c r="UOH32" s="10"/>
      <c r="UOI32" s="10"/>
      <c r="UOJ32" s="10"/>
      <c r="UOK32" s="10"/>
      <c r="UOL32" s="10"/>
      <c r="UOM32" s="10"/>
      <c r="UON32" s="10"/>
      <c r="UOO32" s="10"/>
      <c r="UOP32" s="10"/>
      <c r="UOQ32" s="10"/>
      <c r="UOR32" s="10"/>
      <c r="UOS32" s="10"/>
      <c r="UOT32" s="10"/>
      <c r="UOU32" s="10"/>
      <c r="UOV32" s="10"/>
      <c r="UOW32" s="10"/>
      <c r="UOX32" s="10"/>
      <c r="UOY32" s="10"/>
      <c r="UOZ32" s="10"/>
      <c r="UPA32" s="10"/>
      <c r="UPB32" s="10"/>
      <c r="UPC32" s="10"/>
      <c r="UPD32" s="10"/>
      <c r="UPE32" s="10"/>
      <c r="UPF32" s="10"/>
      <c r="UPG32" s="10"/>
      <c r="UPH32" s="10"/>
      <c r="UPI32" s="10"/>
      <c r="UPJ32" s="10"/>
      <c r="UPK32" s="10"/>
      <c r="UPL32" s="10"/>
      <c r="UPM32" s="10"/>
      <c r="UPN32" s="10"/>
      <c r="UPO32" s="10"/>
      <c r="UPP32" s="10"/>
      <c r="UPQ32" s="10"/>
      <c r="UPR32" s="10"/>
      <c r="UPS32" s="10"/>
      <c r="UPT32" s="10"/>
      <c r="UPU32" s="10"/>
      <c r="UPV32" s="10"/>
      <c r="UPW32" s="10"/>
      <c r="UPX32" s="10"/>
      <c r="UPY32" s="10"/>
      <c r="UPZ32" s="10"/>
      <c r="UQA32" s="10"/>
      <c r="UQB32" s="10"/>
      <c r="UQC32" s="10"/>
      <c r="UQD32" s="10"/>
      <c r="UQE32" s="10"/>
      <c r="UQF32" s="10"/>
      <c r="UQG32" s="10"/>
      <c r="UQH32" s="10"/>
      <c r="UQI32" s="10"/>
      <c r="UQJ32" s="10"/>
      <c r="UQK32" s="10"/>
      <c r="UQL32" s="10"/>
      <c r="UQM32" s="10"/>
      <c r="UQN32" s="10"/>
      <c r="UQO32" s="10"/>
      <c r="UQP32" s="10"/>
      <c r="UQQ32" s="10"/>
      <c r="UQR32" s="10"/>
      <c r="UQS32" s="10"/>
      <c r="UQT32" s="10"/>
      <c r="UQU32" s="10"/>
      <c r="UQV32" s="10"/>
      <c r="UQW32" s="10"/>
      <c r="UQX32" s="10"/>
      <c r="UQY32" s="10"/>
      <c r="UQZ32" s="10"/>
      <c r="URA32" s="10"/>
      <c r="URB32" s="10"/>
      <c r="URC32" s="10"/>
      <c r="URD32" s="10"/>
      <c r="URE32" s="10"/>
      <c r="URF32" s="10"/>
      <c r="URG32" s="10"/>
      <c r="URH32" s="10"/>
      <c r="URI32" s="10"/>
      <c r="URJ32" s="10"/>
      <c r="URK32" s="10"/>
      <c r="URL32" s="10"/>
      <c r="URM32" s="10"/>
      <c r="URN32" s="10"/>
      <c r="URO32" s="10"/>
      <c r="URP32" s="10"/>
      <c r="URQ32" s="10"/>
      <c r="URR32" s="10"/>
      <c r="URS32" s="10"/>
      <c r="URT32" s="10"/>
      <c r="URU32" s="10"/>
      <c r="URV32" s="10"/>
      <c r="URW32" s="10"/>
      <c r="URX32" s="10"/>
      <c r="URY32" s="10"/>
      <c r="URZ32" s="10"/>
      <c r="USA32" s="10"/>
      <c r="USB32" s="10"/>
      <c r="USC32" s="10"/>
      <c r="USD32" s="10"/>
      <c r="USE32" s="10"/>
      <c r="USF32" s="10"/>
      <c r="USG32" s="10"/>
      <c r="USH32" s="10"/>
      <c r="USI32" s="10"/>
      <c r="USJ32" s="10"/>
      <c r="USK32" s="10"/>
      <c r="USL32" s="10"/>
      <c r="USM32" s="10"/>
      <c r="USN32" s="10"/>
      <c r="USO32" s="10"/>
      <c r="USP32" s="10"/>
      <c r="USQ32" s="10"/>
      <c r="USR32" s="10"/>
      <c r="USS32" s="10"/>
      <c r="UST32" s="10"/>
      <c r="USU32" s="10"/>
      <c r="USV32" s="10"/>
      <c r="USW32" s="10"/>
      <c r="USX32" s="10"/>
      <c r="USY32" s="10"/>
      <c r="USZ32" s="10"/>
      <c r="UTA32" s="10"/>
      <c r="UTB32" s="10"/>
      <c r="UTC32" s="10"/>
      <c r="UTD32" s="10"/>
      <c r="UTE32" s="10"/>
      <c r="UTF32" s="10"/>
      <c r="UTG32" s="10"/>
      <c r="UTH32" s="10"/>
      <c r="UTI32" s="10"/>
      <c r="UTJ32" s="10"/>
      <c r="UTK32" s="10"/>
      <c r="UTL32" s="10"/>
      <c r="UTM32" s="10"/>
      <c r="UTN32" s="10"/>
      <c r="UTO32" s="10"/>
      <c r="UTP32" s="10"/>
      <c r="UTQ32" s="10"/>
      <c r="UTR32" s="10"/>
      <c r="UTS32" s="10"/>
      <c r="UTT32" s="10"/>
      <c r="UTU32" s="10"/>
      <c r="UTV32" s="10"/>
      <c r="UTW32" s="10"/>
      <c r="UTX32" s="10"/>
      <c r="UTY32" s="10"/>
      <c r="UTZ32" s="10"/>
      <c r="UUA32" s="10"/>
      <c r="UUB32" s="10"/>
      <c r="UUC32" s="10"/>
      <c r="UUD32" s="10"/>
      <c r="UUE32" s="10"/>
      <c r="UUF32" s="10"/>
      <c r="UUG32" s="10"/>
      <c r="UUH32" s="10"/>
      <c r="UUI32" s="10"/>
      <c r="UUJ32" s="10"/>
      <c r="UUK32" s="10"/>
      <c r="UUL32" s="10"/>
      <c r="UUM32" s="10"/>
      <c r="UUN32" s="10"/>
      <c r="UUO32" s="10"/>
      <c r="UUP32" s="10"/>
      <c r="UUQ32" s="10"/>
      <c r="UUR32" s="10"/>
      <c r="UUS32" s="10"/>
      <c r="UUT32" s="10"/>
      <c r="UUU32" s="10"/>
      <c r="UUV32" s="10"/>
      <c r="UUW32" s="10"/>
      <c r="UUX32" s="10"/>
      <c r="UUY32" s="10"/>
      <c r="UUZ32" s="10"/>
      <c r="UVA32" s="10"/>
      <c r="UVB32" s="10"/>
      <c r="UVC32" s="10"/>
      <c r="UVD32" s="10"/>
      <c r="UVE32" s="10"/>
      <c r="UVF32" s="10"/>
      <c r="UVG32" s="10"/>
      <c r="UVH32" s="10"/>
      <c r="UVI32" s="10"/>
      <c r="UVJ32" s="10"/>
      <c r="UVK32" s="10"/>
      <c r="UVL32" s="10"/>
      <c r="UVM32" s="10"/>
      <c r="UVN32" s="10"/>
      <c r="UVO32" s="10"/>
      <c r="UVP32" s="10"/>
      <c r="UVQ32" s="10"/>
      <c r="UVR32" s="10"/>
      <c r="UVS32" s="10"/>
      <c r="UVT32" s="10"/>
      <c r="UVU32" s="10"/>
      <c r="UVV32" s="10"/>
      <c r="UVW32" s="10"/>
      <c r="UVX32" s="10"/>
      <c r="UVY32" s="10"/>
      <c r="UVZ32" s="10"/>
      <c r="UWA32" s="10"/>
      <c r="UWB32" s="10"/>
      <c r="UWC32" s="10"/>
      <c r="UWD32" s="10"/>
      <c r="UWE32" s="10"/>
      <c r="UWF32" s="10"/>
      <c r="UWG32" s="10"/>
      <c r="UWH32" s="10"/>
      <c r="UWI32" s="10"/>
      <c r="UWJ32" s="10"/>
      <c r="UWK32" s="10"/>
      <c r="UWL32" s="10"/>
      <c r="UWM32" s="10"/>
      <c r="UWN32" s="10"/>
      <c r="UWO32" s="10"/>
      <c r="UWP32" s="10"/>
      <c r="UWQ32" s="10"/>
      <c r="UWR32" s="10"/>
      <c r="UWS32" s="10"/>
      <c r="UWT32" s="10"/>
      <c r="UWU32" s="10"/>
      <c r="UWV32" s="10"/>
      <c r="UWW32" s="10"/>
      <c r="UWX32" s="10"/>
      <c r="UWY32" s="10"/>
      <c r="UWZ32" s="10"/>
      <c r="UXA32" s="10"/>
      <c r="UXB32" s="10"/>
      <c r="UXC32" s="10"/>
      <c r="UXD32" s="10"/>
      <c r="UXE32" s="10"/>
      <c r="UXF32" s="10"/>
      <c r="UXG32" s="10"/>
      <c r="UXH32" s="10"/>
      <c r="UXI32" s="10"/>
      <c r="UXJ32" s="10"/>
      <c r="UXK32" s="10"/>
      <c r="UXL32" s="10"/>
      <c r="UXM32" s="10"/>
      <c r="UXN32" s="10"/>
      <c r="UXO32" s="10"/>
      <c r="UXP32" s="10"/>
      <c r="UXQ32" s="10"/>
      <c r="UXR32" s="10"/>
      <c r="UXS32" s="10"/>
      <c r="UXT32" s="10"/>
      <c r="UXU32" s="10"/>
      <c r="UXV32" s="10"/>
      <c r="UXW32" s="10"/>
      <c r="UXX32" s="10"/>
      <c r="UXY32" s="10"/>
      <c r="UXZ32" s="10"/>
      <c r="UYA32" s="10"/>
      <c r="UYB32" s="10"/>
      <c r="UYC32" s="10"/>
      <c r="UYD32" s="10"/>
      <c r="UYE32" s="10"/>
      <c r="UYF32" s="10"/>
      <c r="UYG32" s="10"/>
      <c r="UYH32" s="10"/>
      <c r="UYI32" s="10"/>
      <c r="UYJ32" s="10"/>
      <c r="UYK32" s="10"/>
      <c r="UYL32" s="10"/>
      <c r="UYM32" s="10"/>
      <c r="UYN32" s="10"/>
      <c r="UYO32" s="10"/>
      <c r="UYP32" s="10"/>
      <c r="UYQ32" s="10"/>
      <c r="UYR32" s="10"/>
      <c r="UYS32" s="10"/>
      <c r="UYT32" s="10"/>
      <c r="UYU32" s="10"/>
      <c r="UYV32" s="10"/>
      <c r="UYW32" s="10"/>
      <c r="UYX32" s="10"/>
      <c r="UYY32" s="10"/>
      <c r="UYZ32" s="10"/>
      <c r="UZA32" s="10"/>
      <c r="UZB32" s="10"/>
      <c r="UZC32" s="10"/>
      <c r="UZD32" s="10"/>
      <c r="UZE32" s="10"/>
      <c r="UZF32" s="10"/>
      <c r="UZG32" s="10"/>
      <c r="UZH32" s="10"/>
      <c r="UZI32" s="10"/>
      <c r="UZJ32" s="10"/>
      <c r="UZK32" s="10"/>
      <c r="UZL32" s="10"/>
      <c r="UZM32" s="10"/>
      <c r="UZN32" s="10"/>
      <c r="UZO32" s="10"/>
      <c r="UZP32" s="10"/>
      <c r="UZQ32" s="10"/>
      <c r="UZR32" s="10"/>
      <c r="UZS32" s="10"/>
      <c r="UZT32" s="10"/>
      <c r="UZU32" s="10"/>
      <c r="UZV32" s="10"/>
      <c r="UZW32" s="10"/>
      <c r="UZX32" s="10"/>
      <c r="UZY32" s="10"/>
      <c r="UZZ32" s="10"/>
      <c r="VAA32" s="10"/>
      <c r="VAB32" s="10"/>
      <c r="VAC32" s="10"/>
      <c r="VAD32" s="10"/>
      <c r="VAE32" s="10"/>
      <c r="VAF32" s="10"/>
      <c r="VAG32" s="10"/>
      <c r="VAH32" s="10"/>
      <c r="VAI32" s="10"/>
      <c r="VAJ32" s="10"/>
      <c r="VAK32" s="10"/>
      <c r="VAL32" s="10"/>
      <c r="VAM32" s="10"/>
      <c r="VAN32" s="10"/>
      <c r="VAO32" s="10"/>
      <c r="VAP32" s="10"/>
      <c r="VAQ32" s="10"/>
      <c r="VAR32" s="10"/>
      <c r="VAS32" s="10"/>
      <c r="VAT32" s="10"/>
      <c r="VAU32" s="10"/>
      <c r="VAV32" s="10"/>
      <c r="VAW32" s="10"/>
      <c r="VAX32" s="10"/>
      <c r="VAY32" s="10"/>
      <c r="VAZ32" s="10"/>
      <c r="VBA32" s="10"/>
      <c r="VBB32" s="10"/>
      <c r="VBC32" s="10"/>
      <c r="VBD32" s="10"/>
      <c r="VBE32" s="10"/>
      <c r="VBF32" s="10"/>
      <c r="VBG32" s="10"/>
      <c r="VBH32" s="10"/>
      <c r="VBI32" s="10"/>
      <c r="VBJ32" s="10"/>
      <c r="VBK32" s="10"/>
      <c r="VBL32" s="10"/>
      <c r="VBM32" s="10"/>
      <c r="VBN32" s="10"/>
      <c r="VBO32" s="10"/>
      <c r="VBP32" s="10"/>
      <c r="VBQ32" s="10"/>
      <c r="VBR32" s="10"/>
      <c r="VBS32" s="10"/>
      <c r="VBT32" s="10"/>
      <c r="VBU32" s="10"/>
      <c r="VBV32" s="10"/>
      <c r="VBW32" s="10"/>
      <c r="VBX32" s="10"/>
      <c r="VBY32" s="10"/>
      <c r="VBZ32" s="10"/>
      <c r="VCA32" s="10"/>
      <c r="VCB32" s="10"/>
      <c r="VCC32" s="10"/>
      <c r="VCD32" s="10"/>
      <c r="VCE32" s="10"/>
      <c r="VCF32" s="10"/>
      <c r="VCG32" s="10"/>
      <c r="VCH32" s="10"/>
      <c r="VCI32" s="10"/>
      <c r="VCJ32" s="10"/>
      <c r="VCK32" s="10"/>
      <c r="VCL32" s="10"/>
      <c r="VCM32" s="10"/>
      <c r="VCN32" s="10"/>
      <c r="VCO32" s="10"/>
      <c r="VCP32" s="10"/>
      <c r="VCQ32" s="10"/>
      <c r="VCR32" s="10"/>
      <c r="VCS32" s="10"/>
      <c r="VCT32" s="10"/>
      <c r="VCU32" s="10"/>
      <c r="VCV32" s="10"/>
      <c r="VCW32" s="10"/>
      <c r="VCX32" s="10"/>
      <c r="VCY32" s="10"/>
      <c r="VCZ32" s="10"/>
      <c r="VDA32" s="10"/>
      <c r="VDB32" s="10"/>
      <c r="VDC32" s="10"/>
      <c r="VDD32" s="10"/>
      <c r="VDE32" s="10"/>
      <c r="VDF32" s="10"/>
      <c r="VDG32" s="10"/>
      <c r="VDH32" s="10"/>
      <c r="VDI32" s="10"/>
      <c r="VDJ32" s="10"/>
      <c r="VDK32" s="10"/>
      <c r="VDL32" s="10"/>
      <c r="VDM32" s="10"/>
      <c r="VDN32" s="10"/>
      <c r="VDO32" s="10"/>
      <c r="VDP32" s="10"/>
      <c r="VDQ32" s="10"/>
      <c r="VDR32" s="10"/>
      <c r="VDS32" s="10"/>
      <c r="VDT32" s="10"/>
      <c r="VDU32" s="10"/>
      <c r="VDV32" s="10"/>
      <c r="VDW32" s="10"/>
      <c r="VDX32" s="10"/>
      <c r="VDY32" s="10"/>
      <c r="VDZ32" s="10"/>
      <c r="VEA32" s="10"/>
      <c r="VEB32" s="10"/>
      <c r="VEC32" s="10"/>
      <c r="VED32" s="10"/>
      <c r="VEE32" s="10"/>
      <c r="VEF32" s="10"/>
      <c r="VEG32" s="10"/>
      <c r="VEH32" s="10"/>
      <c r="VEI32" s="10"/>
      <c r="VEJ32" s="10"/>
      <c r="VEK32" s="10"/>
      <c r="VEL32" s="10"/>
      <c r="VEM32" s="10"/>
      <c r="VEN32" s="10"/>
      <c r="VEO32" s="10"/>
      <c r="VEP32" s="10"/>
      <c r="VEQ32" s="10"/>
      <c r="VER32" s="10"/>
      <c r="VES32" s="10"/>
      <c r="VET32" s="10"/>
      <c r="VEU32" s="10"/>
      <c r="VEV32" s="10"/>
      <c r="VEW32" s="10"/>
      <c r="VEX32" s="10"/>
      <c r="VEY32" s="10"/>
      <c r="VEZ32" s="10"/>
      <c r="VFA32" s="10"/>
      <c r="VFB32" s="10"/>
      <c r="VFC32" s="10"/>
      <c r="VFD32" s="10"/>
      <c r="VFE32" s="10"/>
      <c r="VFF32" s="10"/>
      <c r="VFG32" s="10"/>
      <c r="VFH32" s="10"/>
      <c r="VFI32" s="10"/>
      <c r="VFJ32" s="10"/>
      <c r="VFK32" s="10"/>
      <c r="VFL32" s="10"/>
      <c r="VFM32" s="10"/>
      <c r="VFN32" s="10"/>
      <c r="VFO32" s="10"/>
      <c r="VFP32" s="10"/>
      <c r="VFQ32" s="10"/>
      <c r="VFR32" s="10"/>
      <c r="VFS32" s="10"/>
      <c r="VFT32" s="10"/>
      <c r="VFU32" s="10"/>
      <c r="VFV32" s="10"/>
      <c r="VFW32" s="10"/>
      <c r="VFX32" s="10"/>
      <c r="VFY32" s="10"/>
      <c r="VFZ32" s="10"/>
      <c r="VGA32" s="10"/>
      <c r="VGB32" s="10"/>
      <c r="VGC32" s="10"/>
      <c r="VGD32" s="10"/>
      <c r="VGE32" s="10"/>
      <c r="VGF32" s="10"/>
      <c r="VGG32" s="10"/>
      <c r="VGH32" s="10"/>
      <c r="VGI32" s="10"/>
      <c r="VGJ32" s="10"/>
      <c r="VGK32" s="10"/>
      <c r="VGL32" s="10"/>
      <c r="VGM32" s="10"/>
      <c r="VGN32" s="10"/>
      <c r="VGO32" s="10"/>
      <c r="VGP32" s="10"/>
      <c r="VGQ32" s="10"/>
      <c r="VGR32" s="10"/>
      <c r="VGS32" s="10"/>
      <c r="VGT32" s="10"/>
      <c r="VGU32" s="10"/>
      <c r="VGV32" s="10"/>
      <c r="VGW32" s="10"/>
      <c r="VGX32" s="10"/>
      <c r="VGY32" s="10"/>
      <c r="VGZ32" s="10"/>
      <c r="VHA32" s="10"/>
      <c r="VHB32" s="10"/>
      <c r="VHC32" s="10"/>
      <c r="VHD32" s="10"/>
      <c r="VHE32" s="10"/>
      <c r="VHF32" s="10"/>
      <c r="VHG32" s="10"/>
      <c r="VHH32" s="10"/>
      <c r="VHI32" s="10"/>
      <c r="VHJ32" s="10"/>
      <c r="VHK32" s="10"/>
      <c r="VHL32" s="10"/>
      <c r="VHM32" s="10"/>
      <c r="VHN32" s="10"/>
      <c r="VHO32" s="10"/>
      <c r="VHP32" s="10"/>
      <c r="VHQ32" s="10"/>
      <c r="VHR32" s="10"/>
      <c r="VHS32" s="10"/>
      <c r="VHT32" s="10"/>
      <c r="VHU32" s="10"/>
      <c r="VHV32" s="10"/>
      <c r="VHW32" s="10"/>
      <c r="VHX32" s="10"/>
      <c r="VHY32" s="10"/>
      <c r="VHZ32" s="10"/>
      <c r="VIA32" s="10"/>
      <c r="VIB32" s="10"/>
      <c r="VIC32" s="10"/>
      <c r="VID32" s="10"/>
      <c r="VIE32" s="10"/>
      <c r="VIF32" s="10"/>
      <c r="VIG32" s="10"/>
      <c r="VIH32" s="10"/>
      <c r="VII32" s="10"/>
      <c r="VIJ32" s="10"/>
      <c r="VIK32" s="10"/>
      <c r="VIL32" s="10"/>
      <c r="VIM32" s="10"/>
      <c r="VIN32" s="10"/>
      <c r="VIO32" s="10"/>
      <c r="VIP32" s="10"/>
      <c r="VIQ32" s="10"/>
      <c r="VIR32" s="10"/>
      <c r="VIS32" s="10"/>
      <c r="VIT32" s="10"/>
      <c r="VIU32" s="10"/>
      <c r="VIV32" s="10"/>
      <c r="VIW32" s="10"/>
      <c r="VIX32" s="10"/>
      <c r="VIY32" s="10"/>
      <c r="VIZ32" s="10"/>
      <c r="VJA32" s="10"/>
      <c r="VJB32" s="10"/>
      <c r="VJC32" s="10"/>
      <c r="VJD32" s="10"/>
      <c r="VJE32" s="10"/>
      <c r="VJF32" s="10"/>
      <c r="VJG32" s="10"/>
      <c r="VJH32" s="10"/>
      <c r="VJI32" s="10"/>
      <c r="VJJ32" s="10"/>
      <c r="VJK32" s="10"/>
      <c r="VJL32" s="10"/>
      <c r="VJM32" s="10"/>
      <c r="VJN32" s="10"/>
      <c r="VJO32" s="10"/>
      <c r="VJP32" s="10"/>
      <c r="VJQ32" s="10"/>
      <c r="VJR32" s="10"/>
      <c r="VJS32" s="10"/>
      <c r="VJT32" s="10"/>
      <c r="VJU32" s="10"/>
      <c r="VJV32" s="10"/>
      <c r="VJW32" s="10"/>
      <c r="VJX32" s="10"/>
      <c r="VJY32" s="10"/>
      <c r="VJZ32" s="10"/>
      <c r="VKA32" s="10"/>
      <c r="VKB32" s="10"/>
      <c r="VKC32" s="10"/>
      <c r="VKD32" s="10"/>
      <c r="VKE32" s="10"/>
      <c r="VKF32" s="10"/>
      <c r="VKG32" s="10"/>
      <c r="VKH32" s="10"/>
      <c r="VKI32" s="10"/>
      <c r="VKJ32" s="10"/>
      <c r="VKK32" s="10"/>
      <c r="VKL32" s="10"/>
      <c r="VKM32" s="10"/>
      <c r="VKN32" s="10"/>
      <c r="VKO32" s="10"/>
      <c r="VKP32" s="10"/>
      <c r="VKQ32" s="10"/>
      <c r="VKR32" s="10"/>
      <c r="VKS32" s="10"/>
      <c r="VKT32" s="10"/>
      <c r="VKU32" s="10"/>
      <c r="VKV32" s="10"/>
      <c r="VKW32" s="10"/>
      <c r="VKX32" s="10"/>
      <c r="VKY32" s="10"/>
      <c r="VKZ32" s="10"/>
      <c r="VLA32" s="10"/>
      <c r="VLB32" s="10"/>
      <c r="VLC32" s="10"/>
      <c r="VLD32" s="10"/>
      <c r="VLE32" s="10"/>
      <c r="VLF32" s="10"/>
      <c r="VLG32" s="10"/>
      <c r="VLH32" s="10"/>
      <c r="VLI32" s="10"/>
      <c r="VLJ32" s="10"/>
      <c r="VLK32" s="10"/>
      <c r="VLL32" s="10"/>
      <c r="VLM32" s="10"/>
      <c r="VLN32" s="10"/>
      <c r="VLO32" s="10"/>
      <c r="VLP32" s="10"/>
      <c r="VLQ32" s="10"/>
      <c r="VLR32" s="10"/>
      <c r="VLS32" s="10"/>
      <c r="VLT32" s="10"/>
      <c r="VLU32" s="10"/>
      <c r="VLV32" s="10"/>
      <c r="VLW32" s="10"/>
      <c r="VLX32" s="10"/>
      <c r="VLY32" s="10"/>
      <c r="VLZ32" s="10"/>
      <c r="VMA32" s="10"/>
      <c r="VMB32" s="10"/>
      <c r="VMC32" s="10"/>
      <c r="VMD32" s="10"/>
      <c r="VME32" s="10"/>
      <c r="VMF32" s="10"/>
      <c r="VMG32" s="10"/>
      <c r="VMH32" s="10"/>
      <c r="VMI32" s="10"/>
      <c r="VMJ32" s="10"/>
      <c r="VMK32" s="10"/>
      <c r="VML32" s="10"/>
      <c r="VMM32" s="10"/>
      <c r="VMN32" s="10"/>
      <c r="VMO32" s="10"/>
      <c r="VMP32" s="10"/>
      <c r="VMQ32" s="10"/>
      <c r="VMR32" s="10"/>
      <c r="VMS32" s="10"/>
      <c r="VMT32" s="10"/>
      <c r="VMU32" s="10"/>
      <c r="VMV32" s="10"/>
      <c r="VMW32" s="10"/>
      <c r="VMX32" s="10"/>
      <c r="VMY32" s="10"/>
      <c r="VMZ32" s="10"/>
      <c r="VNA32" s="10"/>
      <c r="VNB32" s="10"/>
      <c r="VNC32" s="10"/>
      <c r="VND32" s="10"/>
      <c r="VNE32" s="10"/>
      <c r="VNF32" s="10"/>
      <c r="VNG32" s="10"/>
      <c r="VNH32" s="10"/>
      <c r="VNI32" s="10"/>
      <c r="VNJ32" s="10"/>
      <c r="VNK32" s="10"/>
      <c r="VNL32" s="10"/>
      <c r="VNM32" s="10"/>
      <c r="VNN32" s="10"/>
      <c r="VNO32" s="10"/>
      <c r="VNP32" s="10"/>
      <c r="VNQ32" s="10"/>
      <c r="VNR32" s="10"/>
      <c r="VNS32" s="10"/>
      <c r="VNT32" s="10"/>
      <c r="VNU32" s="10"/>
      <c r="VNV32" s="10"/>
      <c r="VNW32" s="10"/>
      <c r="VNX32" s="10"/>
      <c r="VNY32" s="10"/>
      <c r="VNZ32" s="10"/>
      <c r="VOA32" s="10"/>
      <c r="VOB32" s="10"/>
      <c r="VOC32" s="10"/>
      <c r="VOD32" s="10"/>
      <c r="VOE32" s="10"/>
      <c r="VOF32" s="10"/>
      <c r="VOG32" s="10"/>
      <c r="VOH32" s="10"/>
      <c r="VOI32" s="10"/>
      <c r="VOJ32" s="10"/>
      <c r="VOK32" s="10"/>
      <c r="VOL32" s="10"/>
      <c r="VOM32" s="10"/>
      <c r="VON32" s="10"/>
      <c r="VOO32" s="10"/>
      <c r="VOP32" s="10"/>
      <c r="VOQ32" s="10"/>
      <c r="VOR32" s="10"/>
      <c r="VOS32" s="10"/>
      <c r="VOT32" s="10"/>
      <c r="VOU32" s="10"/>
      <c r="VOV32" s="10"/>
      <c r="VOW32" s="10"/>
      <c r="VOX32" s="10"/>
      <c r="VOY32" s="10"/>
      <c r="VOZ32" s="10"/>
      <c r="VPA32" s="10"/>
      <c r="VPB32" s="10"/>
      <c r="VPC32" s="10"/>
      <c r="VPD32" s="10"/>
      <c r="VPE32" s="10"/>
      <c r="VPF32" s="10"/>
      <c r="VPG32" s="10"/>
      <c r="VPH32" s="10"/>
      <c r="VPI32" s="10"/>
      <c r="VPJ32" s="10"/>
      <c r="VPK32" s="10"/>
      <c r="VPL32" s="10"/>
      <c r="VPM32" s="10"/>
      <c r="VPN32" s="10"/>
      <c r="VPO32" s="10"/>
      <c r="VPP32" s="10"/>
      <c r="VPQ32" s="10"/>
      <c r="VPR32" s="10"/>
      <c r="VPS32" s="10"/>
      <c r="VPT32" s="10"/>
      <c r="VPU32" s="10"/>
      <c r="VPV32" s="10"/>
      <c r="VPW32" s="10"/>
      <c r="VPX32" s="10"/>
      <c r="VPY32" s="10"/>
      <c r="VPZ32" s="10"/>
      <c r="VQA32" s="10"/>
      <c r="VQB32" s="10"/>
      <c r="VQC32" s="10"/>
      <c r="VQD32" s="10"/>
      <c r="VQE32" s="10"/>
      <c r="VQF32" s="10"/>
      <c r="VQG32" s="10"/>
      <c r="VQH32" s="10"/>
      <c r="VQI32" s="10"/>
      <c r="VQJ32" s="10"/>
      <c r="VQK32" s="10"/>
      <c r="VQL32" s="10"/>
      <c r="VQM32" s="10"/>
      <c r="VQN32" s="10"/>
      <c r="VQO32" s="10"/>
      <c r="VQP32" s="10"/>
      <c r="VQQ32" s="10"/>
      <c r="VQR32" s="10"/>
      <c r="VQS32" s="10"/>
      <c r="VQT32" s="10"/>
      <c r="VQU32" s="10"/>
      <c r="VQV32" s="10"/>
      <c r="VQW32" s="10"/>
      <c r="VQX32" s="10"/>
      <c r="VQY32" s="10"/>
      <c r="VQZ32" s="10"/>
      <c r="VRA32" s="10"/>
      <c r="VRB32" s="10"/>
      <c r="VRC32" s="10"/>
      <c r="VRD32" s="10"/>
      <c r="VRE32" s="10"/>
      <c r="VRF32" s="10"/>
      <c r="VRG32" s="10"/>
      <c r="VRH32" s="10"/>
      <c r="VRI32" s="10"/>
      <c r="VRJ32" s="10"/>
      <c r="VRK32" s="10"/>
      <c r="VRL32" s="10"/>
      <c r="VRM32" s="10"/>
      <c r="VRN32" s="10"/>
      <c r="VRO32" s="10"/>
      <c r="VRP32" s="10"/>
      <c r="VRQ32" s="10"/>
      <c r="VRR32" s="10"/>
      <c r="VRS32" s="10"/>
      <c r="VRT32" s="10"/>
      <c r="VRU32" s="10"/>
      <c r="VRV32" s="10"/>
      <c r="VRW32" s="10"/>
      <c r="VRX32" s="10"/>
      <c r="VRY32" s="10"/>
      <c r="VRZ32" s="10"/>
      <c r="VSA32" s="10"/>
      <c r="VSB32" s="10"/>
      <c r="VSC32" s="10"/>
      <c r="VSD32" s="10"/>
      <c r="VSE32" s="10"/>
      <c r="VSF32" s="10"/>
      <c r="VSG32" s="10"/>
      <c r="VSH32" s="10"/>
      <c r="VSI32" s="10"/>
      <c r="VSJ32" s="10"/>
      <c r="VSK32" s="10"/>
      <c r="VSL32" s="10"/>
      <c r="VSM32" s="10"/>
      <c r="VSN32" s="10"/>
      <c r="VSO32" s="10"/>
      <c r="VSP32" s="10"/>
      <c r="VSQ32" s="10"/>
      <c r="VSR32" s="10"/>
      <c r="VSS32" s="10"/>
      <c r="VST32" s="10"/>
      <c r="VSU32" s="10"/>
      <c r="VSV32" s="10"/>
      <c r="VSW32" s="10"/>
      <c r="VSX32" s="10"/>
      <c r="VSY32" s="10"/>
      <c r="VSZ32" s="10"/>
      <c r="VTA32" s="10"/>
      <c r="VTB32" s="10"/>
      <c r="VTC32" s="10"/>
      <c r="VTD32" s="10"/>
      <c r="VTE32" s="10"/>
      <c r="VTF32" s="10"/>
      <c r="VTG32" s="10"/>
      <c r="VTH32" s="10"/>
      <c r="VTI32" s="10"/>
      <c r="VTJ32" s="10"/>
      <c r="VTK32" s="10"/>
      <c r="VTL32" s="10"/>
      <c r="VTM32" s="10"/>
      <c r="VTN32" s="10"/>
      <c r="VTO32" s="10"/>
      <c r="VTP32" s="10"/>
      <c r="VTQ32" s="10"/>
      <c r="VTR32" s="10"/>
      <c r="VTS32" s="10"/>
      <c r="VTT32" s="10"/>
      <c r="VTU32" s="10"/>
      <c r="VTV32" s="10"/>
      <c r="VTW32" s="10"/>
      <c r="VTX32" s="10"/>
      <c r="VTY32" s="10"/>
      <c r="VTZ32" s="10"/>
      <c r="VUA32" s="10"/>
      <c r="VUB32" s="10"/>
      <c r="VUC32" s="10"/>
      <c r="VUD32" s="10"/>
      <c r="VUE32" s="10"/>
      <c r="VUF32" s="10"/>
      <c r="VUG32" s="10"/>
      <c r="VUH32" s="10"/>
      <c r="VUI32" s="10"/>
      <c r="VUJ32" s="10"/>
      <c r="VUK32" s="10"/>
      <c r="VUL32" s="10"/>
      <c r="VUM32" s="10"/>
      <c r="VUN32" s="10"/>
      <c r="VUO32" s="10"/>
      <c r="VUP32" s="10"/>
      <c r="VUQ32" s="10"/>
      <c r="VUR32" s="10"/>
      <c r="VUS32" s="10"/>
      <c r="VUT32" s="10"/>
      <c r="VUU32" s="10"/>
      <c r="VUV32" s="10"/>
      <c r="VUW32" s="10"/>
      <c r="VUX32" s="10"/>
      <c r="VUY32" s="10"/>
      <c r="VUZ32" s="10"/>
      <c r="VVA32" s="10"/>
      <c r="VVB32" s="10"/>
      <c r="VVC32" s="10"/>
      <c r="VVD32" s="10"/>
      <c r="VVE32" s="10"/>
      <c r="VVF32" s="10"/>
      <c r="VVG32" s="10"/>
      <c r="VVH32" s="10"/>
      <c r="VVI32" s="10"/>
      <c r="VVJ32" s="10"/>
      <c r="VVK32" s="10"/>
      <c r="VVL32" s="10"/>
      <c r="VVM32" s="10"/>
      <c r="VVN32" s="10"/>
      <c r="VVO32" s="10"/>
      <c r="VVP32" s="10"/>
      <c r="VVQ32" s="10"/>
      <c r="VVR32" s="10"/>
      <c r="VVS32" s="10"/>
      <c r="VVT32" s="10"/>
      <c r="VVU32" s="10"/>
      <c r="VVV32" s="10"/>
      <c r="VVW32" s="10"/>
      <c r="VVX32" s="10"/>
      <c r="VVY32" s="10"/>
      <c r="VVZ32" s="10"/>
      <c r="VWA32" s="10"/>
      <c r="VWB32" s="10"/>
      <c r="VWC32" s="10"/>
      <c r="VWD32" s="10"/>
      <c r="VWE32" s="10"/>
      <c r="VWF32" s="10"/>
      <c r="VWG32" s="10"/>
      <c r="VWH32" s="10"/>
      <c r="VWI32" s="10"/>
      <c r="VWJ32" s="10"/>
      <c r="VWK32" s="10"/>
      <c r="VWL32" s="10"/>
      <c r="VWM32" s="10"/>
      <c r="VWN32" s="10"/>
      <c r="VWO32" s="10"/>
      <c r="VWP32" s="10"/>
      <c r="VWQ32" s="10"/>
      <c r="VWR32" s="10"/>
      <c r="VWS32" s="10"/>
      <c r="VWT32" s="10"/>
      <c r="VWU32" s="10"/>
      <c r="VWV32" s="10"/>
      <c r="VWW32" s="10"/>
      <c r="VWX32" s="10"/>
      <c r="VWY32" s="10"/>
      <c r="VWZ32" s="10"/>
      <c r="VXA32" s="10"/>
      <c r="VXB32" s="10"/>
      <c r="VXC32" s="10"/>
      <c r="VXD32" s="10"/>
      <c r="VXE32" s="10"/>
      <c r="VXF32" s="10"/>
      <c r="VXG32" s="10"/>
      <c r="VXH32" s="10"/>
      <c r="VXI32" s="10"/>
      <c r="VXJ32" s="10"/>
      <c r="VXK32" s="10"/>
      <c r="VXL32" s="10"/>
      <c r="VXM32" s="10"/>
      <c r="VXN32" s="10"/>
      <c r="VXO32" s="10"/>
      <c r="VXP32" s="10"/>
      <c r="VXQ32" s="10"/>
      <c r="VXR32" s="10"/>
      <c r="VXS32" s="10"/>
      <c r="VXT32" s="10"/>
      <c r="VXU32" s="10"/>
      <c r="VXV32" s="10"/>
      <c r="VXW32" s="10"/>
      <c r="VXX32" s="10"/>
      <c r="VXY32" s="10"/>
      <c r="VXZ32" s="10"/>
      <c r="VYA32" s="10"/>
      <c r="VYB32" s="10"/>
      <c r="VYC32" s="10"/>
      <c r="VYD32" s="10"/>
      <c r="VYE32" s="10"/>
      <c r="VYF32" s="10"/>
      <c r="VYG32" s="10"/>
      <c r="VYH32" s="10"/>
      <c r="VYI32" s="10"/>
      <c r="VYJ32" s="10"/>
      <c r="VYK32" s="10"/>
      <c r="VYL32" s="10"/>
      <c r="VYM32" s="10"/>
      <c r="VYN32" s="10"/>
      <c r="VYO32" s="10"/>
      <c r="VYP32" s="10"/>
      <c r="VYQ32" s="10"/>
      <c r="VYR32" s="10"/>
      <c r="VYS32" s="10"/>
      <c r="VYT32" s="10"/>
      <c r="VYU32" s="10"/>
      <c r="VYV32" s="10"/>
      <c r="VYW32" s="10"/>
      <c r="VYX32" s="10"/>
      <c r="VYY32" s="10"/>
      <c r="VYZ32" s="10"/>
      <c r="VZA32" s="10"/>
      <c r="VZB32" s="10"/>
      <c r="VZC32" s="10"/>
      <c r="VZD32" s="10"/>
      <c r="VZE32" s="10"/>
      <c r="VZF32" s="10"/>
      <c r="VZG32" s="10"/>
      <c r="VZH32" s="10"/>
      <c r="VZI32" s="10"/>
      <c r="VZJ32" s="10"/>
      <c r="VZK32" s="10"/>
      <c r="VZL32" s="10"/>
      <c r="VZM32" s="10"/>
      <c r="VZN32" s="10"/>
      <c r="VZO32" s="10"/>
      <c r="VZP32" s="10"/>
      <c r="VZQ32" s="10"/>
      <c r="VZR32" s="10"/>
      <c r="VZS32" s="10"/>
      <c r="VZT32" s="10"/>
      <c r="VZU32" s="10"/>
      <c r="VZV32" s="10"/>
      <c r="VZW32" s="10"/>
      <c r="VZX32" s="10"/>
      <c r="VZY32" s="10"/>
      <c r="VZZ32" s="10"/>
      <c r="WAA32" s="10"/>
      <c r="WAB32" s="10"/>
      <c r="WAC32" s="10"/>
      <c r="WAD32" s="10"/>
      <c r="WAE32" s="10"/>
      <c r="WAF32" s="10"/>
      <c r="WAG32" s="10"/>
      <c r="WAH32" s="10"/>
      <c r="WAI32" s="10"/>
      <c r="WAJ32" s="10"/>
      <c r="WAK32" s="10"/>
      <c r="WAL32" s="10"/>
      <c r="WAM32" s="10"/>
      <c r="WAN32" s="10"/>
      <c r="WAO32" s="10"/>
      <c r="WAP32" s="10"/>
      <c r="WAQ32" s="10"/>
      <c r="WAR32" s="10"/>
      <c r="WAS32" s="10"/>
      <c r="WAT32" s="10"/>
      <c r="WAU32" s="10"/>
      <c r="WAV32" s="10"/>
      <c r="WAW32" s="10"/>
      <c r="WAX32" s="10"/>
      <c r="WAY32" s="10"/>
      <c r="WAZ32" s="10"/>
      <c r="WBA32" s="10"/>
      <c r="WBB32" s="10"/>
      <c r="WBC32" s="10"/>
      <c r="WBD32" s="10"/>
      <c r="WBE32" s="10"/>
      <c r="WBF32" s="10"/>
      <c r="WBG32" s="10"/>
      <c r="WBH32" s="10"/>
      <c r="WBI32" s="10"/>
      <c r="WBJ32" s="10"/>
      <c r="WBK32" s="10"/>
      <c r="WBL32" s="10"/>
      <c r="WBM32" s="10"/>
      <c r="WBN32" s="10"/>
      <c r="WBO32" s="10"/>
      <c r="WBP32" s="10"/>
      <c r="WBQ32" s="10"/>
      <c r="WBR32" s="10"/>
      <c r="WBS32" s="10"/>
      <c r="WBT32" s="10"/>
      <c r="WBU32" s="10"/>
      <c r="WBV32" s="10"/>
      <c r="WBW32" s="10"/>
      <c r="WBX32" s="10"/>
      <c r="WBY32" s="10"/>
      <c r="WBZ32" s="10"/>
      <c r="WCA32" s="10"/>
      <c r="WCB32" s="10"/>
      <c r="WCC32" s="10"/>
      <c r="WCD32" s="10"/>
      <c r="WCE32" s="10"/>
      <c r="WCF32" s="10"/>
      <c r="WCG32" s="10"/>
      <c r="WCH32" s="10"/>
      <c r="WCI32" s="10"/>
      <c r="WCJ32" s="10"/>
      <c r="WCK32" s="10"/>
      <c r="WCL32" s="10"/>
      <c r="WCM32" s="10"/>
      <c r="WCN32" s="10"/>
      <c r="WCO32" s="10"/>
      <c r="WCP32" s="10"/>
      <c r="WCQ32" s="10"/>
      <c r="WCR32" s="10"/>
      <c r="WCS32" s="10"/>
      <c r="WCT32" s="10"/>
      <c r="WCU32" s="10"/>
      <c r="WCV32" s="10"/>
      <c r="WCW32" s="10"/>
      <c r="WCX32" s="10"/>
      <c r="WCY32" s="10"/>
      <c r="WCZ32" s="10"/>
      <c r="WDA32" s="10"/>
      <c r="WDB32" s="10"/>
      <c r="WDC32" s="10"/>
      <c r="WDD32" s="10"/>
      <c r="WDE32" s="10"/>
      <c r="WDF32" s="10"/>
      <c r="WDG32" s="10"/>
      <c r="WDH32" s="10"/>
      <c r="WDI32" s="10"/>
      <c r="WDJ32" s="10"/>
      <c r="WDK32" s="10"/>
      <c r="WDL32" s="10"/>
      <c r="WDM32" s="10"/>
      <c r="WDN32" s="10"/>
      <c r="WDO32" s="10"/>
      <c r="WDP32" s="10"/>
      <c r="WDQ32" s="10"/>
      <c r="WDR32" s="10"/>
      <c r="WDS32" s="10"/>
      <c r="WDT32" s="10"/>
      <c r="WDU32" s="10"/>
      <c r="WDV32" s="10"/>
      <c r="WDW32" s="10"/>
      <c r="WDX32" s="10"/>
      <c r="WDY32" s="10"/>
      <c r="WDZ32" s="10"/>
      <c r="WEA32" s="10"/>
      <c r="WEB32" s="10"/>
      <c r="WEC32" s="10"/>
      <c r="WED32" s="10"/>
      <c r="WEE32" s="10"/>
      <c r="WEF32" s="10"/>
      <c r="WEG32" s="10"/>
      <c r="WEH32" s="10"/>
      <c r="WEI32" s="10"/>
      <c r="WEJ32" s="10"/>
      <c r="WEK32" s="10"/>
      <c r="WEL32" s="10"/>
      <c r="WEM32" s="10"/>
      <c r="WEN32" s="10"/>
      <c r="WEO32" s="10"/>
      <c r="WEP32" s="10"/>
      <c r="WEQ32" s="10"/>
      <c r="WER32" s="10"/>
      <c r="WES32" s="10"/>
      <c r="WET32" s="10"/>
      <c r="WEU32" s="10"/>
      <c r="WEV32" s="10"/>
      <c r="WEW32" s="10"/>
      <c r="WEX32" s="10"/>
      <c r="WEY32" s="10"/>
      <c r="WEZ32" s="10"/>
      <c r="WFA32" s="10"/>
      <c r="WFB32" s="10"/>
      <c r="WFC32" s="10"/>
      <c r="WFD32" s="10"/>
      <c r="WFE32" s="10"/>
      <c r="WFF32" s="10"/>
      <c r="WFG32" s="10"/>
      <c r="WFH32" s="10"/>
      <c r="WFI32" s="10"/>
      <c r="WFJ32" s="10"/>
      <c r="WFK32" s="10"/>
      <c r="WFL32" s="10"/>
      <c r="WFM32" s="10"/>
      <c r="WFN32" s="10"/>
      <c r="WFO32" s="10"/>
      <c r="WFP32" s="10"/>
      <c r="WFQ32" s="10"/>
      <c r="WFR32" s="10"/>
      <c r="WFS32" s="10"/>
      <c r="WFT32" s="10"/>
      <c r="WFU32" s="10"/>
      <c r="WFV32" s="10"/>
      <c r="WFW32" s="10"/>
      <c r="WFX32" s="10"/>
      <c r="WFY32" s="10"/>
      <c r="WFZ32" s="10"/>
      <c r="WGA32" s="10"/>
      <c r="WGB32" s="10"/>
      <c r="WGC32" s="10"/>
      <c r="WGD32" s="10"/>
      <c r="WGE32" s="10"/>
      <c r="WGF32" s="10"/>
      <c r="WGG32" s="10"/>
      <c r="WGH32" s="10"/>
      <c r="WGI32" s="10"/>
      <c r="WGJ32" s="10"/>
      <c r="WGK32" s="10"/>
      <c r="WGL32" s="10"/>
      <c r="WGM32" s="10"/>
      <c r="WGN32" s="10"/>
      <c r="WGO32" s="10"/>
      <c r="WGP32" s="10"/>
      <c r="WGQ32" s="10"/>
      <c r="WGR32" s="10"/>
      <c r="WGS32" s="10"/>
      <c r="WGT32" s="10"/>
      <c r="WGU32" s="10"/>
      <c r="WGV32" s="10"/>
      <c r="WGW32" s="10"/>
      <c r="WGX32" s="10"/>
      <c r="WGY32" s="10"/>
      <c r="WGZ32" s="10"/>
      <c r="WHA32" s="10"/>
      <c r="WHB32" s="10"/>
      <c r="WHC32" s="10"/>
      <c r="WHD32" s="10"/>
      <c r="WHE32" s="10"/>
      <c r="WHF32" s="10"/>
      <c r="WHG32" s="10"/>
      <c r="WHH32" s="10"/>
      <c r="WHI32" s="10"/>
      <c r="WHJ32" s="10"/>
      <c r="WHK32" s="10"/>
      <c r="WHL32" s="10"/>
      <c r="WHM32" s="10"/>
      <c r="WHN32" s="10"/>
      <c r="WHO32" s="10"/>
      <c r="WHP32" s="10"/>
      <c r="WHQ32" s="10"/>
      <c r="WHR32" s="10"/>
      <c r="WHS32" s="10"/>
      <c r="WHT32" s="10"/>
      <c r="WHU32" s="10"/>
      <c r="WHV32" s="10"/>
      <c r="WHW32" s="10"/>
      <c r="WHX32" s="10"/>
      <c r="WHY32" s="10"/>
      <c r="WHZ32" s="10"/>
      <c r="WIA32" s="10"/>
      <c r="WIB32" s="10"/>
      <c r="WIC32" s="10"/>
      <c r="WID32" s="10"/>
      <c r="WIE32" s="10"/>
      <c r="WIF32" s="10"/>
      <c r="WIG32" s="10"/>
      <c r="WIH32" s="10"/>
      <c r="WII32" s="10"/>
      <c r="WIJ32" s="10"/>
      <c r="WIK32" s="10"/>
      <c r="WIL32" s="10"/>
      <c r="WIM32" s="10"/>
      <c r="WIN32" s="10"/>
      <c r="WIO32" s="10"/>
      <c r="WIP32" s="10"/>
      <c r="WIQ32" s="10"/>
      <c r="WIR32" s="10"/>
      <c r="WIS32" s="10"/>
      <c r="WIT32" s="10"/>
      <c r="WIU32" s="10"/>
      <c r="WIV32" s="10"/>
      <c r="WIW32" s="10"/>
      <c r="WIX32" s="10"/>
      <c r="WIY32" s="10"/>
      <c r="WIZ32" s="10"/>
      <c r="WJA32" s="10"/>
      <c r="WJB32" s="10"/>
      <c r="WJC32" s="10"/>
      <c r="WJD32" s="10"/>
      <c r="WJE32" s="10"/>
      <c r="WJF32" s="10"/>
      <c r="WJG32" s="10"/>
      <c r="WJH32" s="10"/>
      <c r="WJI32" s="10"/>
      <c r="WJJ32" s="10"/>
      <c r="WJK32" s="10"/>
      <c r="WJL32" s="10"/>
      <c r="WJM32" s="10"/>
      <c r="WJN32" s="10"/>
      <c r="WJO32" s="10"/>
      <c r="WJP32" s="10"/>
      <c r="WJQ32" s="10"/>
      <c r="WJR32" s="10"/>
      <c r="WJS32" s="10"/>
      <c r="WJT32" s="10"/>
      <c r="WJU32" s="10"/>
      <c r="WJV32" s="10"/>
      <c r="WJW32" s="10"/>
      <c r="WJX32" s="10"/>
      <c r="WJY32" s="10"/>
      <c r="WJZ32" s="10"/>
      <c r="WKA32" s="10"/>
      <c r="WKB32" s="10"/>
      <c r="WKC32" s="10"/>
      <c r="WKD32" s="10"/>
      <c r="WKE32" s="10"/>
      <c r="WKF32" s="10"/>
      <c r="WKG32" s="10"/>
      <c r="WKH32" s="10"/>
      <c r="WKI32" s="10"/>
      <c r="WKJ32" s="10"/>
      <c r="WKK32" s="10"/>
      <c r="WKL32" s="10"/>
      <c r="WKM32" s="10"/>
      <c r="WKN32" s="10"/>
      <c r="WKO32" s="10"/>
      <c r="WKP32" s="10"/>
      <c r="WKQ32" s="10"/>
      <c r="WKR32" s="10"/>
      <c r="WKS32" s="10"/>
      <c r="WKT32" s="10"/>
      <c r="WKU32" s="10"/>
      <c r="WKV32" s="10"/>
      <c r="WKW32" s="10"/>
      <c r="WKX32" s="10"/>
      <c r="WKY32" s="10"/>
      <c r="WKZ32" s="10"/>
      <c r="WLA32" s="10"/>
      <c r="WLB32" s="10"/>
      <c r="WLC32" s="10"/>
      <c r="WLD32" s="10"/>
      <c r="WLE32" s="10"/>
      <c r="WLF32" s="10"/>
      <c r="WLG32" s="10"/>
      <c r="WLH32" s="10"/>
      <c r="WLI32" s="10"/>
      <c r="WLJ32" s="10"/>
      <c r="WLK32" s="10"/>
      <c r="WLL32" s="10"/>
      <c r="WLM32" s="10"/>
      <c r="WLN32" s="10"/>
      <c r="WLO32" s="10"/>
      <c r="WLP32" s="10"/>
      <c r="WLQ32" s="10"/>
      <c r="WLR32" s="10"/>
      <c r="WLS32" s="10"/>
      <c r="WLT32" s="10"/>
      <c r="WLU32" s="10"/>
      <c r="WLV32" s="10"/>
      <c r="WLW32" s="10"/>
      <c r="WLX32" s="10"/>
      <c r="WLY32" s="10"/>
      <c r="WLZ32" s="10"/>
      <c r="WMA32" s="10"/>
      <c r="WMB32" s="10"/>
      <c r="WMC32" s="10"/>
      <c r="WMD32" s="10"/>
      <c r="WME32" s="10"/>
      <c r="WMF32" s="10"/>
      <c r="WMG32" s="10"/>
      <c r="WMH32" s="10"/>
      <c r="WMI32" s="10"/>
      <c r="WMJ32" s="10"/>
      <c r="WMK32" s="10"/>
      <c r="WML32" s="10"/>
      <c r="WMM32" s="10"/>
      <c r="WMN32" s="10"/>
      <c r="WMO32" s="10"/>
      <c r="WMP32" s="10"/>
      <c r="WMQ32" s="10"/>
      <c r="WMR32" s="10"/>
      <c r="WMS32" s="10"/>
      <c r="WMT32" s="10"/>
      <c r="WMU32" s="10"/>
      <c r="WMV32" s="10"/>
      <c r="WMW32" s="10"/>
      <c r="WMX32" s="10"/>
      <c r="WMY32" s="10"/>
      <c r="WMZ32" s="10"/>
      <c r="WNA32" s="10"/>
      <c r="WNB32" s="10"/>
      <c r="WNC32" s="10"/>
      <c r="WND32" s="10"/>
      <c r="WNE32" s="10"/>
      <c r="WNF32" s="10"/>
      <c r="WNG32" s="10"/>
      <c r="WNH32" s="10"/>
      <c r="WNI32" s="10"/>
      <c r="WNJ32" s="10"/>
      <c r="WNK32" s="10"/>
      <c r="WNL32" s="10"/>
      <c r="WNM32" s="10"/>
      <c r="WNN32" s="10"/>
      <c r="WNO32" s="10"/>
      <c r="WNP32" s="10"/>
      <c r="WNQ32" s="10"/>
      <c r="WNR32" s="10"/>
      <c r="WNS32" s="10"/>
      <c r="WNT32" s="10"/>
      <c r="WNU32" s="10"/>
      <c r="WNV32" s="10"/>
      <c r="WNW32" s="10"/>
      <c r="WNX32" s="10"/>
      <c r="WNY32" s="10"/>
      <c r="WNZ32" s="10"/>
      <c r="WOA32" s="10"/>
      <c r="WOB32" s="10"/>
      <c r="WOC32" s="10"/>
      <c r="WOD32" s="10"/>
      <c r="WOE32" s="10"/>
      <c r="WOF32" s="10"/>
      <c r="WOG32" s="10"/>
      <c r="WOH32" s="10"/>
      <c r="WOI32" s="10"/>
      <c r="WOJ32" s="10"/>
      <c r="WOK32" s="10"/>
      <c r="WOL32" s="10"/>
      <c r="WOM32" s="10"/>
      <c r="WON32" s="10"/>
      <c r="WOO32" s="10"/>
      <c r="WOP32" s="10"/>
      <c r="WOQ32" s="10"/>
      <c r="WOR32" s="10"/>
      <c r="WOS32" s="10"/>
      <c r="WOT32" s="10"/>
      <c r="WOU32" s="10"/>
      <c r="WOV32" s="10"/>
      <c r="WOW32" s="10"/>
      <c r="WOX32" s="10"/>
      <c r="WOY32" s="10"/>
      <c r="WOZ32" s="10"/>
      <c r="WPA32" s="10"/>
      <c r="WPB32" s="10"/>
      <c r="WPC32" s="10"/>
      <c r="WPD32" s="10"/>
      <c r="WPE32" s="10"/>
      <c r="WPF32" s="10"/>
      <c r="WPG32" s="10"/>
      <c r="WPH32" s="10"/>
      <c r="WPI32" s="10"/>
      <c r="WPJ32" s="10"/>
      <c r="WPK32" s="10"/>
      <c r="WPL32" s="10"/>
      <c r="WPM32" s="10"/>
      <c r="WPN32" s="10"/>
      <c r="WPO32" s="10"/>
      <c r="WPP32" s="10"/>
      <c r="WPQ32" s="10"/>
      <c r="WPR32" s="10"/>
      <c r="WPS32" s="10"/>
      <c r="WPT32" s="10"/>
      <c r="WPU32" s="10"/>
      <c r="WPV32" s="10"/>
      <c r="WPW32" s="10"/>
      <c r="WPX32" s="10"/>
      <c r="WPY32" s="10"/>
      <c r="WPZ32" s="10"/>
      <c r="WQA32" s="10"/>
      <c r="WQB32" s="10"/>
      <c r="WQC32" s="10"/>
      <c r="WQD32" s="10"/>
      <c r="WQE32" s="10"/>
      <c r="WQF32" s="10"/>
      <c r="WQG32" s="10"/>
      <c r="WQH32" s="10"/>
      <c r="WQI32" s="10"/>
      <c r="WQJ32" s="10"/>
      <c r="WQK32" s="10"/>
      <c r="WQL32" s="10"/>
      <c r="WQM32" s="10"/>
      <c r="WQN32" s="10"/>
      <c r="WQO32" s="10"/>
      <c r="WQP32" s="10"/>
      <c r="WQQ32" s="10"/>
      <c r="WQR32" s="10"/>
      <c r="WQS32" s="10"/>
      <c r="WQT32" s="10"/>
      <c r="WQU32" s="10"/>
      <c r="WQV32" s="10"/>
      <c r="WQW32" s="10"/>
      <c r="WQX32" s="10"/>
      <c r="WQY32" s="10"/>
      <c r="WQZ32" s="10"/>
      <c r="WRA32" s="10"/>
      <c r="WRB32" s="10"/>
      <c r="WRC32" s="10"/>
      <c r="WRD32" s="10"/>
      <c r="WRE32" s="10"/>
      <c r="WRF32" s="10"/>
      <c r="WRG32" s="10"/>
      <c r="WRH32" s="10"/>
      <c r="WRI32" s="10"/>
      <c r="WRJ32" s="10"/>
      <c r="WRK32" s="10"/>
      <c r="WRL32" s="10"/>
      <c r="WRM32" s="10"/>
      <c r="WRN32" s="10"/>
      <c r="WRO32" s="10"/>
      <c r="WRP32" s="10"/>
      <c r="WRQ32" s="10"/>
      <c r="WRR32" s="10"/>
      <c r="WRS32" s="10"/>
      <c r="WRT32" s="10"/>
      <c r="WRU32" s="10"/>
      <c r="WRV32" s="10"/>
      <c r="WRW32" s="10"/>
      <c r="WRX32" s="10"/>
      <c r="WRY32" s="10"/>
      <c r="WRZ32" s="10"/>
      <c r="WSA32" s="10"/>
      <c r="WSB32" s="10"/>
      <c r="WSC32" s="10"/>
      <c r="WSD32" s="10"/>
      <c r="WSE32" s="10"/>
      <c r="WSF32" s="10"/>
      <c r="WSG32" s="10"/>
      <c r="WSH32" s="10"/>
      <c r="WSI32" s="10"/>
      <c r="WSJ32" s="10"/>
      <c r="WSK32" s="10"/>
      <c r="WSL32" s="10"/>
      <c r="WSM32" s="10"/>
      <c r="WSN32" s="10"/>
      <c r="WSO32" s="10"/>
      <c r="WSP32" s="10"/>
      <c r="WSQ32" s="10"/>
      <c r="WSR32" s="10"/>
      <c r="WSS32" s="10"/>
      <c r="WST32" s="10"/>
      <c r="WSU32" s="10"/>
      <c r="WSV32" s="10"/>
      <c r="WSW32" s="10"/>
      <c r="WSX32" s="10"/>
      <c r="WSY32" s="10"/>
      <c r="WSZ32" s="10"/>
      <c r="WTA32" s="10"/>
      <c r="WTB32" s="10"/>
      <c r="WTC32" s="10"/>
      <c r="WTD32" s="10"/>
      <c r="WTE32" s="10"/>
      <c r="WTF32" s="10"/>
      <c r="WTG32" s="10"/>
      <c r="WTH32" s="10"/>
      <c r="WTI32" s="10"/>
      <c r="WTJ32" s="10"/>
      <c r="WTK32" s="10"/>
      <c r="WTL32" s="10"/>
      <c r="WTM32" s="10"/>
      <c r="WTN32" s="10"/>
      <c r="WTO32" s="10"/>
      <c r="WTP32" s="10"/>
      <c r="WTQ32" s="10"/>
      <c r="WTR32" s="10"/>
      <c r="WTS32" s="10"/>
      <c r="WTT32" s="10"/>
      <c r="WTU32" s="10"/>
      <c r="WTV32" s="10"/>
      <c r="WTW32" s="10"/>
      <c r="WTX32" s="10"/>
      <c r="WTY32" s="10"/>
      <c r="WTZ32" s="10"/>
      <c r="WUA32" s="10"/>
      <c r="WUB32" s="10"/>
      <c r="WUC32" s="10"/>
      <c r="WUD32" s="10"/>
      <c r="WUE32" s="10"/>
      <c r="WUF32" s="10"/>
      <c r="WUG32" s="10"/>
      <c r="WUH32" s="10"/>
      <c r="WUI32" s="10"/>
      <c r="WUJ32" s="10"/>
      <c r="WUK32" s="10"/>
      <c r="WUL32" s="10"/>
      <c r="WUM32" s="10"/>
      <c r="WUN32" s="10"/>
      <c r="WUO32" s="10"/>
      <c r="WUP32" s="10"/>
      <c r="WUQ32" s="10"/>
      <c r="WUR32" s="10"/>
      <c r="WUS32" s="10"/>
      <c r="WUT32" s="10"/>
      <c r="WUU32" s="10"/>
      <c r="WUV32" s="10"/>
      <c r="WUW32" s="10"/>
      <c r="WUX32" s="10"/>
      <c r="WUY32" s="10"/>
      <c r="WUZ32" s="10"/>
      <c r="WVA32" s="10"/>
      <c r="WVB32" s="10"/>
      <c r="WVC32" s="10"/>
      <c r="WVD32" s="10"/>
    </row>
    <row r="33" spans="1:16124" s="11" customFormat="1" ht="1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  <c r="CX33" s="10"/>
      <c r="CY33" s="10"/>
      <c r="CZ33" s="10"/>
      <c r="DA33" s="10"/>
      <c r="DB33" s="10"/>
      <c r="DC33" s="10"/>
      <c r="DD33" s="10"/>
      <c r="DE33" s="10"/>
      <c r="DF33" s="10"/>
      <c r="DG33" s="10"/>
      <c r="DH33" s="10"/>
      <c r="DI33" s="10"/>
      <c r="DJ33" s="10"/>
      <c r="DK33" s="10"/>
      <c r="DL33" s="10"/>
      <c r="DM33" s="10"/>
      <c r="DN33" s="10"/>
      <c r="DO33" s="10"/>
      <c r="DP33" s="10"/>
      <c r="DQ33" s="10"/>
      <c r="DR33" s="10"/>
      <c r="DS33" s="10"/>
      <c r="DT33" s="10"/>
      <c r="DU33" s="10"/>
      <c r="DV33" s="10"/>
      <c r="DW33" s="10"/>
      <c r="DX33" s="10"/>
      <c r="DY33" s="10"/>
      <c r="DZ33" s="10"/>
      <c r="EA33" s="10"/>
      <c r="EB33" s="10"/>
      <c r="EC33" s="10"/>
      <c r="ED33" s="10"/>
      <c r="EE33" s="10"/>
      <c r="EF33" s="10"/>
      <c r="EG33" s="10"/>
      <c r="EH33" s="10"/>
      <c r="EI33" s="10"/>
      <c r="EJ33" s="10"/>
      <c r="EK33" s="10"/>
      <c r="EL33" s="10"/>
      <c r="EM33" s="10"/>
      <c r="EN33" s="10"/>
      <c r="EO33" s="10"/>
      <c r="EP33" s="10"/>
      <c r="EQ33" s="10"/>
      <c r="ER33" s="10"/>
      <c r="ES33" s="10"/>
      <c r="ET33" s="10"/>
      <c r="EU33" s="10"/>
      <c r="EV33" s="10"/>
      <c r="EW33" s="10"/>
      <c r="EX33" s="10"/>
      <c r="EY33" s="10"/>
      <c r="EZ33" s="10"/>
      <c r="FA33" s="10"/>
      <c r="FB33" s="10"/>
      <c r="FC33" s="10"/>
      <c r="FD33" s="10"/>
      <c r="FE33" s="10"/>
      <c r="FF33" s="10"/>
      <c r="FG33" s="10"/>
      <c r="FH33" s="10"/>
      <c r="FI33" s="10"/>
      <c r="FJ33" s="10"/>
      <c r="FK33" s="10"/>
      <c r="FL33" s="10"/>
      <c r="FM33" s="10"/>
      <c r="FN33" s="10"/>
      <c r="FO33" s="10"/>
      <c r="FP33" s="10"/>
      <c r="FQ33" s="10"/>
      <c r="FR33" s="10"/>
      <c r="FS33" s="10"/>
      <c r="FT33" s="10"/>
      <c r="FU33" s="10"/>
      <c r="FV33" s="10"/>
      <c r="FW33" s="10"/>
      <c r="FX33" s="10"/>
      <c r="FY33" s="10"/>
      <c r="FZ33" s="10"/>
      <c r="GA33" s="10"/>
      <c r="GB33" s="10"/>
      <c r="GC33" s="10"/>
      <c r="GD33" s="10"/>
      <c r="GE33" s="10"/>
      <c r="GF33" s="10"/>
      <c r="GG33" s="10"/>
      <c r="GH33" s="10"/>
      <c r="GI33" s="10"/>
      <c r="GJ33" s="10"/>
      <c r="GK33" s="10"/>
      <c r="GL33" s="10"/>
      <c r="GM33" s="10"/>
      <c r="GN33" s="10"/>
      <c r="GO33" s="10"/>
      <c r="GP33" s="10"/>
      <c r="GQ33" s="10"/>
      <c r="GR33" s="10"/>
      <c r="GS33" s="10"/>
      <c r="GT33" s="10"/>
      <c r="GU33" s="10"/>
      <c r="GV33" s="10"/>
      <c r="GW33" s="10"/>
      <c r="GX33" s="10"/>
      <c r="GY33" s="10"/>
      <c r="GZ33" s="10"/>
      <c r="HA33" s="10"/>
      <c r="HB33" s="10"/>
      <c r="HC33" s="10"/>
      <c r="HD33" s="10"/>
      <c r="HE33" s="10"/>
      <c r="HF33" s="10"/>
      <c r="HG33" s="10"/>
      <c r="HH33" s="10"/>
      <c r="HI33" s="10"/>
      <c r="HJ33" s="10"/>
      <c r="HK33" s="10"/>
      <c r="HL33" s="10"/>
      <c r="HM33" s="10"/>
      <c r="HN33" s="10"/>
      <c r="HO33" s="10"/>
      <c r="HP33" s="10"/>
      <c r="HQ33" s="10"/>
      <c r="HR33" s="10"/>
      <c r="HS33" s="10"/>
      <c r="HT33" s="10"/>
      <c r="HU33" s="10"/>
      <c r="HV33" s="10"/>
      <c r="HW33" s="10"/>
      <c r="HX33" s="10"/>
      <c r="HY33" s="10"/>
      <c r="HZ33" s="10"/>
      <c r="IA33" s="10"/>
      <c r="IB33" s="10"/>
      <c r="IC33" s="10"/>
      <c r="ID33" s="10"/>
      <c r="IE33" s="10"/>
      <c r="IF33" s="10"/>
      <c r="IG33" s="10"/>
      <c r="IH33" s="10"/>
      <c r="II33" s="10"/>
      <c r="IJ33" s="10"/>
      <c r="IK33" s="10"/>
      <c r="IL33" s="10"/>
      <c r="IM33" s="10"/>
      <c r="IN33" s="10"/>
      <c r="IO33" s="10"/>
      <c r="IP33" s="10"/>
      <c r="IQ33" s="10"/>
      <c r="IR33" s="10"/>
      <c r="IS33" s="10"/>
      <c r="IT33" s="10"/>
      <c r="IU33" s="10"/>
      <c r="IV33" s="10"/>
      <c r="IW33" s="10"/>
      <c r="IX33" s="10"/>
      <c r="IY33" s="10"/>
      <c r="IZ33" s="10"/>
      <c r="JA33" s="10"/>
      <c r="JB33" s="10"/>
      <c r="JC33" s="10"/>
      <c r="JD33" s="10"/>
      <c r="JE33" s="10"/>
      <c r="JF33" s="10"/>
      <c r="JG33" s="10"/>
      <c r="JH33" s="10"/>
      <c r="JI33" s="10"/>
      <c r="JJ33" s="10"/>
      <c r="JK33" s="10"/>
      <c r="JL33" s="10"/>
      <c r="JM33" s="10"/>
      <c r="JN33" s="10"/>
      <c r="JO33" s="10"/>
      <c r="JP33" s="10"/>
      <c r="JQ33" s="10"/>
      <c r="JR33" s="10"/>
      <c r="JS33" s="10"/>
      <c r="JT33" s="10"/>
      <c r="JU33" s="10"/>
      <c r="JV33" s="10"/>
      <c r="JW33" s="10"/>
      <c r="JX33" s="10"/>
      <c r="JY33" s="10"/>
      <c r="JZ33" s="10"/>
      <c r="KA33" s="10"/>
      <c r="KB33" s="10"/>
      <c r="KC33" s="10"/>
      <c r="KD33" s="10"/>
      <c r="KE33" s="10"/>
      <c r="KF33" s="10"/>
      <c r="KG33" s="10"/>
      <c r="KH33" s="10"/>
      <c r="KI33" s="10"/>
      <c r="KJ33" s="10"/>
      <c r="KK33" s="10"/>
      <c r="KL33" s="10"/>
      <c r="KM33" s="10"/>
      <c r="KN33" s="10"/>
      <c r="KO33" s="10"/>
      <c r="KP33" s="10"/>
      <c r="KQ33" s="10"/>
      <c r="KR33" s="10"/>
      <c r="KS33" s="10"/>
      <c r="KT33" s="10"/>
      <c r="KU33" s="10"/>
      <c r="KV33" s="10"/>
      <c r="KW33" s="10"/>
      <c r="KX33" s="10"/>
      <c r="KY33" s="10"/>
      <c r="KZ33" s="10"/>
      <c r="LA33" s="10"/>
      <c r="LB33" s="10"/>
      <c r="LC33" s="10"/>
      <c r="LD33" s="10"/>
      <c r="LE33" s="10"/>
      <c r="LF33" s="10"/>
      <c r="LG33" s="10"/>
      <c r="LH33" s="10"/>
      <c r="LI33" s="10"/>
      <c r="LJ33" s="10"/>
      <c r="LK33" s="10"/>
      <c r="LL33" s="10"/>
      <c r="LM33" s="10"/>
      <c r="LN33" s="10"/>
      <c r="LO33" s="10"/>
      <c r="LP33" s="10"/>
      <c r="LQ33" s="10"/>
      <c r="LR33" s="10"/>
      <c r="LS33" s="10"/>
      <c r="LT33" s="10"/>
      <c r="LU33" s="10"/>
      <c r="LV33" s="10"/>
      <c r="LW33" s="10"/>
      <c r="LX33" s="10"/>
      <c r="LY33" s="10"/>
      <c r="LZ33" s="10"/>
      <c r="MA33" s="10"/>
      <c r="MB33" s="10"/>
      <c r="MC33" s="10"/>
      <c r="MD33" s="10"/>
      <c r="ME33" s="10"/>
      <c r="MF33" s="10"/>
      <c r="MG33" s="10"/>
      <c r="MH33" s="10"/>
      <c r="MI33" s="10"/>
      <c r="MJ33" s="10"/>
      <c r="MK33" s="10"/>
      <c r="ML33" s="10"/>
      <c r="MM33" s="10"/>
      <c r="MN33" s="10"/>
      <c r="MO33" s="10"/>
      <c r="MP33" s="10"/>
      <c r="MQ33" s="10"/>
      <c r="MR33" s="10"/>
      <c r="MS33" s="10"/>
      <c r="MT33" s="10"/>
      <c r="MU33" s="10"/>
      <c r="MV33" s="10"/>
      <c r="MW33" s="10"/>
      <c r="MX33" s="10"/>
      <c r="MY33" s="10"/>
      <c r="MZ33" s="10"/>
      <c r="NA33" s="10"/>
      <c r="NB33" s="10"/>
      <c r="NC33" s="10"/>
      <c r="ND33" s="10"/>
      <c r="NE33" s="10"/>
      <c r="NF33" s="10"/>
      <c r="NG33" s="10"/>
      <c r="NH33" s="10"/>
      <c r="NI33" s="10"/>
      <c r="NJ33" s="10"/>
      <c r="NK33" s="10"/>
      <c r="NL33" s="10"/>
      <c r="NM33" s="10"/>
      <c r="NN33" s="10"/>
      <c r="NO33" s="10"/>
      <c r="NP33" s="10"/>
      <c r="NQ33" s="10"/>
      <c r="NR33" s="10"/>
      <c r="NS33" s="10"/>
      <c r="NT33" s="10"/>
      <c r="NU33" s="10"/>
      <c r="NV33" s="10"/>
      <c r="NW33" s="10"/>
      <c r="NX33" s="10"/>
      <c r="NY33" s="10"/>
      <c r="NZ33" s="10"/>
      <c r="OA33" s="10"/>
      <c r="OB33" s="10"/>
      <c r="OC33" s="10"/>
      <c r="OD33" s="10"/>
      <c r="OE33" s="10"/>
      <c r="OF33" s="10"/>
      <c r="OG33" s="10"/>
      <c r="OH33" s="10"/>
      <c r="OI33" s="10"/>
      <c r="OJ33" s="10"/>
      <c r="OK33" s="10"/>
      <c r="OL33" s="10"/>
      <c r="OM33" s="10"/>
      <c r="ON33" s="10"/>
      <c r="OO33" s="10"/>
      <c r="OP33" s="10"/>
      <c r="OQ33" s="10"/>
      <c r="OR33" s="10"/>
      <c r="OS33" s="10"/>
      <c r="OT33" s="10"/>
      <c r="OU33" s="10"/>
      <c r="OV33" s="10"/>
      <c r="OW33" s="10"/>
      <c r="OX33" s="10"/>
      <c r="OY33" s="10"/>
      <c r="OZ33" s="10"/>
      <c r="PA33" s="10"/>
      <c r="PB33" s="10"/>
      <c r="PC33" s="10"/>
      <c r="PD33" s="10"/>
      <c r="PE33" s="10"/>
      <c r="PF33" s="10"/>
      <c r="PG33" s="10"/>
      <c r="PH33" s="10"/>
      <c r="PI33" s="10"/>
      <c r="PJ33" s="10"/>
      <c r="PK33" s="10"/>
      <c r="PL33" s="10"/>
      <c r="PM33" s="10"/>
      <c r="PN33" s="10"/>
      <c r="PO33" s="10"/>
      <c r="PP33" s="10"/>
      <c r="PQ33" s="10"/>
      <c r="PR33" s="10"/>
      <c r="PS33" s="10"/>
      <c r="PT33" s="10"/>
      <c r="PU33" s="10"/>
      <c r="PV33" s="10"/>
      <c r="PW33" s="10"/>
      <c r="PX33" s="10"/>
      <c r="PY33" s="10"/>
      <c r="PZ33" s="10"/>
      <c r="QA33" s="10"/>
      <c r="QB33" s="10"/>
      <c r="QC33" s="10"/>
      <c r="QD33" s="10"/>
      <c r="QE33" s="10"/>
      <c r="QF33" s="10"/>
      <c r="QG33" s="10"/>
      <c r="QH33" s="10"/>
      <c r="QI33" s="10"/>
      <c r="QJ33" s="10"/>
      <c r="QK33" s="10"/>
      <c r="QL33" s="10"/>
      <c r="QM33" s="10"/>
      <c r="QN33" s="10"/>
      <c r="QO33" s="10"/>
      <c r="QP33" s="10"/>
      <c r="QQ33" s="10"/>
      <c r="QR33" s="10"/>
      <c r="QS33" s="10"/>
      <c r="QT33" s="10"/>
      <c r="QU33" s="10"/>
      <c r="QV33" s="10"/>
      <c r="QW33" s="10"/>
      <c r="QX33" s="10"/>
      <c r="QY33" s="10"/>
      <c r="QZ33" s="10"/>
      <c r="RA33" s="10"/>
      <c r="RB33" s="10"/>
      <c r="RC33" s="10"/>
      <c r="RD33" s="10"/>
      <c r="RE33" s="10"/>
      <c r="RF33" s="10"/>
      <c r="RG33" s="10"/>
      <c r="RH33" s="10"/>
      <c r="RI33" s="10"/>
      <c r="RJ33" s="10"/>
      <c r="RK33" s="10"/>
      <c r="RL33" s="10"/>
      <c r="RM33" s="10"/>
      <c r="RN33" s="10"/>
      <c r="RO33" s="10"/>
      <c r="RP33" s="10"/>
      <c r="RQ33" s="10"/>
      <c r="RR33" s="10"/>
      <c r="RS33" s="10"/>
      <c r="RT33" s="10"/>
      <c r="RU33" s="10"/>
      <c r="RV33" s="10"/>
      <c r="RW33" s="10"/>
      <c r="RX33" s="10"/>
      <c r="RY33" s="10"/>
      <c r="RZ33" s="10"/>
      <c r="SA33" s="10"/>
      <c r="SB33" s="10"/>
      <c r="SC33" s="10"/>
      <c r="SD33" s="10"/>
      <c r="SE33" s="10"/>
      <c r="SF33" s="10"/>
      <c r="SG33" s="10"/>
      <c r="SH33" s="10"/>
      <c r="SI33" s="10"/>
      <c r="SJ33" s="10"/>
      <c r="SK33" s="10"/>
      <c r="SL33" s="10"/>
      <c r="SM33" s="10"/>
      <c r="SN33" s="10"/>
      <c r="SO33" s="10"/>
      <c r="SP33" s="10"/>
      <c r="SQ33" s="10"/>
      <c r="SR33" s="10"/>
      <c r="SS33" s="10"/>
      <c r="ST33" s="10"/>
      <c r="SU33" s="10"/>
      <c r="SV33" s="10"/>
      <c r="SW33" s="10"/>
      <c r="SX33" s="10"/>
      <c r="SY33" s="10"/>
      <c r="SZ33" s="10"/>
      <c r="TA33" s="10"/>
      <c r="TB33" s="10"/>
      <c r="TC33" s="10"/>
      <c r="TD33" s="10"/>
      <c r="TE33" s="10"/>
      <c r="TF33" s="10"/>
      <c r="TG33" s="10"/>
      <c r="TH33" s="10"/>
      <c r="TI33" s="10"/>
      <c r="TJ33" s="10"/>
      <c r="TK33" s="10"/>
      <c r="TL33" s="10"/>
      <c r="TM33" s="10"/>
      <c r="TN33" s="10"/>
      <c r="TO33" s="10"/>
      <c r="TP33" s="10"/>
      <c r="TQ33" s="10"/>
      <c r="TR33" s="10"/>
      <c r="TS33" s="10"/>
      <c r="TT33" s="10"/>
      <c r="TU33" s="10"/>
      <c r="TV33" s="10"/>
      <c r="TW33" s="10"/>
      <c r="TX33" s="10"/>
      <c r="TY33" s="10"/>
      <c r="TZ33" s="10"/>
      <c r="UA33" s="10"/>
      <c r="UB33" s="10"/>
      <c r="UC33" s="10"/>
      <c r="UD33" s="10"/>
      <c r="UE33" s="10"/>
      <c r="UF33" s="10"/>
      <c r="UG33" s="10"/>
      <c r="UH33" s="10"/>
      <c r="UI33" s="10"/>
      <c r="UJ33" s="10"/>
      <c r="UK33" s="10"/>
      <c r="UL33" s="10"/>
      <c r="UM33" s="10"/>
      <c r="UN33" s="10"/>
      <c r="UO33" s="10"/>
      <c r="UP33" s="10"/>
      <c r="UQ33" s="10"/>
      <c r="UR33" s="10"/>
      <c r="US33" s="10"/>
      <c r="UT33" s="10"/>
      <c r="UU33" s="10"/>
      <c r="UV33" s="10"/>
      <c r="UW33" s="10"/>
      <c r="UX33" s="10"/>
      <c r="UY33" s="10"/>
      <c r="UZ33" s="10"/>
      <c r="VA33" s="10"/>
      <c r="VB33" s="10"/>
      <c r="VC33" s="10"/>
      <c r="VD33" s="10"/>
      <c r="VE33" s="10"/>
      <c r="VF33" s="10"/>
      <c r="VG33" s="10"/>
      <c r="VH33" s="10"/>
      <c r="VI33" s="10"/>
      <c r="VJ33" s="10"/>
      <c r="VK33" s="10"/>
      <c r="VL33" s="10"/>
      <c r="VM33" s="10"/>
      <c r="VN33" s="10"/>
      <c r="VO33" s="10"/>
      <c r="VP33" s="10"/>
      <c r="VQ33" s="10"/>
      <c r="VR33" s="10"/>
      <c r="VS33" s="10"/>
      <c r="VT33" s="10"/>
      <c r="VU33" s="10"/>
      <c r="VV33" s="10"/>
      <c r="VW33" s="10"/>
      <c r="VX33" s="10"/>
      <c r="VY33" s="10"/>
      <c r="VZ33" s="10"/>
      <c r="WA33" s="10"/>
      <c r="WB33" s="10"/>
      <c r="WC33" s="10"/>
      <c r="WD33" s="10"/>
      <c r="WE33" s="10"/>
      <c r="WF33" s="10"/>
      <c r="WG33" s="10"/>
      <c r="WH33" s="10"/>
      <c r="WI33" s="10"/>
      <c r="WJ33" s="10"/>
      <c r="WK33" s="10"/>
      <c r="WL33" s="10"/>
      <c r="WM33" s="10"/>
      <c r="WN33" s="10"/>
      <c r="WO33" s="10"/>
      <c r="WP33" s="10"/>
      <c r="WQ33" s="10"/>
      <c r="WR33" s="10"/>
      <c r="WS33" s="10"/>
      <c r="WT33" s="10"/>
      <c r="WU33" s="10"/>
      <c r="WV33" s="10"/>
      <c r="WW33" s="10"/>
      <c r="WX33" s="10"/>
      <c r="WY33" s="10"/>
      <c r="WZ33" s="10"/>
      <c r="XA33" s="10"/>
      <c r="XB33" s="10"/>
      <c r="XC33" s="10"/>
      <c r="XD33" s="10"/>
      <c r="XE33" s="10"/>
      <c r="XF33" s="10"/>
      <c r="XG33" s="10"/>
      <c r="XH33" s="10"/>
      <c r="XI33" s="10"/>
      <c r="XJ33" s="10"/>
      <c r="XK33" s="10"/>
      <c r="XL33" s="10"/>
      <c r="XM33" s="10"/>
      <c r="XN33" s="10"/>
      <c r="XO33" s="10"/>
      <c r="XP33" s="10"/>
      <c r="XQ33" s="10"/>
      <c r="XR33" s="10"/>
      <c r="XS33" s="10"/>
      <c r="XT33" s="10"/>
      <c r="XU33" s="10"/>
      <c r="XV33" s="10"/>
      <c r="XW33" s="10"/>
      <c r="XX33" s="10"/>
      <c r="XY33" s="10"/>
      <c r="XZ33" s="10"/>
      <c r="YA33" s="10"/>
      <c r="YB33" s="10"/>
      <c r="YC33" s="10"/>
      <c r="YD33" s="10"/>
      <c r="YE33" s="10"/>
      <c r="YF33" s="10"/>
      <c r="YG33" s="10"/>
      <c r="YH33" s="10"/>
      <c r="YI33" s="10"/>
      <c r="YJ33" s="10"/>
      <c r="YK33" s="10"/>
      <c r="YL33" s="10"/>
      <c r="YM33" s="10"/>
      <c r="YN33" s="10"/>
      <c r="YO33" s="10"/>
      <c r="YP33" s="10"/>
      <c r="YQ33" s="10"/>
      <c r="YR33" s="10"/>
      <c r="YS33" s="10"/>
      <c r="YT33" s="10"/>
      <c r="YU33" s="10"/>
      <c r="YV33" s="10"/>
      <c r="YW33" s="10"/>
      <c r="YX33" s="10"/>
      <c r="YY33" s="10"/>
      <c r="YZ33" s="10"/>
      <c r="ZA33" s="10"/>
      <c r="ZB33" s="10"/>
      <c r="ZC33" s="10"/>
      <c r="ZD33" s="10"/>
      <c r="ZE33" s="10"/>
      <c r="ZF33" s="10"/>
      <c r="ZG33" s="10"/>
      <c r="ZH33" s="10"/>
      <c r="ZI33" s="10"/>
      <c r="ZJ33" s="10"/>
      <c r="ZK33" s="10"/>
      <c r="ZL33" s="10"/>
      <c r="ZM33" s="10"/>
      <c r="ZN33" s="10"/>
      <c r="ZO33" s="10"/>
      <c r="ZP33" s="10"/>
      <c r="ZQ33" s="10"/>
      <c r="ZR33" s="10"/>
      <c r="ZS33" s="10"/>
      <c r="ZT33" s="10"/>
      <c r="ZU33" s="10"/>
      <c r="ZV33" s="10"/>
      <c r="ZW33" s="10"/>
      <c r="ZX33" s="10"/>
      <c r="ZY33" s="10"/>
      <c r="ZZ33" s="10"/>
      <c r="AAA33" s="10"/>
      <c r="AAB33" s="10"/>
      <c r="AAC33" s="10"/>
      <c r="AAD33" s="10"/>
      <c r="AAE33" s="10"/>
      <c r="AAF33" s="10"/>
      <c r="AAG33" s="10"/>
      <c r="AAH33" s="10"/>
      <c r="AAI33" s="10"/>
      <c r="AAJ33" s="10"/>
      <c r="AAK33" s="10"/>
      <c r="AAL33" s="10"/>
      <c r="AAM33" s="10"/>
      <c r="AAN33" s="10"/>
      <c r="AAO33" s="10"/>
      <c r="AAP33" s="10"/>
      <c r="AAQ33" s="10"/>
      <c r="AAR33" s="10"/>
      <c r="AAS33" s="10"/>
      <c r="AAT33" s="10"/>
      <c r="AAU33" s="10"/>
      <c r="AAV33" s="10"/>
      <c r="AAW33" s="10"/>
      <c r="AAX33" s="10"/>
      <c r="AAY33" s="10"/>
      <c r="AAZ33" s="10"/>
      <c r="ABA33" s="10"/>
      <c r="ABB33" s="10"/>
      <c r="ABC33" s="10"/>
      <c r="ABD33" s="10"/>
      <c r="ABE33" s="10"/>
      <c r="ABF33" s="10"/>
      <c r="ABG33" s="10"/>
      <c r="ABH33" s="10"/>
      <c r="ABI33" s="10"/>
      <c r="ABJ33" s="10"/>
      <c r="ABK33" s="10"/>
      <c r="ABL33" s="10"/>
      <c r="ABM33" s="10"/>
      <c r="ABN33" s="10"/>
      <c r="ABO33" s="10"/>
      <c r="ABP33" s="10"/>
      <c r="ABQ33" s="10"/>
      <c r="ABR33" s="10"/>
      <c r="ABS33" s="10"/>
      <c r="ABT33" s="10"/>
      <c r="ABU33" s="10"/>
      <c r="ABV33" s="10"/>
      <c r="ABW33" s="10"/>
      <c r="ABX33" s="10"/>
      <c r="ABY33" s="10"/>
      <c r="ABZ33" s="10"/>
      <c r="ACA33" s="10"/>
      <c r="ACB33" s="10"/>
      <c r="ACC33" s="10"/>
      <c r="ACD33" s="10"/>
      <c r="ACE33" s="10"/>
      <c r="ACF33" s="10"/>
      <c r="ACG33" s="10"/>
      <c r="ACH33" s="10"/>
      <c r="ACI33" s="10"/>
      <c r="ACJ33" s="10"/>
      <c r="ACK33" s="10"/>
      <c r="ACL33" s="10"/>
      <c r="ACM33" s="10"/>
      <c r="ACN33" s="10"/>
      <c r="ACO33" s="10"/>
      <c r="ACP33" s="10"/>
      <c r="ACQ33" s="10"/>
      <c r="ACR33" s="10"/>
      <c r="ACS33" s="10"/>
      <c r="ACT33" s="10"/>
      <c r="ACU33" s="10"/>
      <c r="ACV33" s="10"/>
      <c r="ACW33" s="10"/>
      <c r="ACX33" s="10"/>
      <c r="ACY33" s="10"/>
      <c r="ACZ33" s="10"/>
      <c r="ADA33" s="10"/>
      <c r="ADB33" s="10"/>
      <c r="ADC33" s="10"/>
      <c r="ADD33" s="10"/>
      <c r="ADE33" s="10"/>
      <c r="ADF33" s="10"/>
      <c r="ADG33" s="10"/>
      <c r="ADH33" s="10"/>
      <c r="ADI33" s="10"/>
      <c r="ADJ33" s="10"/>
      <c r="ADK33" s="10"/>
      <c r="ADL33" s="10"/>
      <c r="ADM33" s="10"/>
      <c r="ADN33" s="10"/>
      <c r="ADO33" s="10"/>
      <c r="ADP33" s="10"/>
      <c r="ADQ33" s="10"/>
      <c r="ADR33" s="10"/>
      <c r="ADS33" s="10"/>
      <c r="ADT33" s="10"/>
      <c r="ADU33" s="10"/>
      <c r="ADV33" s="10"/>
      <c r="ADW33" s="10"/>
      <c r="ADX33" s="10"/>
      <c r="ADY33" s="10"/>
      <c r="ADZ33" s="10"/>
      <c r="AEA33" s="10"/>
      <c r="AEB33" s="10"/>
      <c r="AEC33" s="10"/>
      <c r="AED33" s="10"/>
      <c r="AEE33" s="10"/>
      <c r="AEF33" s="10"/>
      <c r="AEG33" s="10"/>
      <c r="AEH33" s="10"/>
      <c r="AEI33" s="10"/>
      <c r="AEJ33" s="10"/>
      <c r="AEK33" s="10"/>
      <c r="AEL33" s="10"/>
      <c r="AEM33" s="10"/>
      <c r="AEN33" s="10"/>
      <c r="AEO33" s="10"/>
      <c r="AEP33" s="10"/>
      <c r="AEQ33" s="10"/>
      <c r="AER33" s="10"/>
      <c r="AES33" s="10"/>
      <c r="AET33" s="10"/>
      <c r="AEU33" s="10"/>
      <c r="AEV33" s="10"/>
      <c r="AEW33" s="10"/>
      <c r="AEX33" s="10"/>
      <c r="AEY33" s="10"/>
      <c r="AEZ33" s="10"/>
      <c r="AFA33" s="10"/>
      <c r="AFB33" s="10"/>
      <c r="AFC33" s="10"/>
      <c r="AFD33" s="10"/>
      <c r="AFE33" s="10"/>
      <c r="AFF33" s="10"/>
      <c r="AFG33" s="10"/>
      <c r="AFH33" s="10"/>
      <c r="AFI33" s="10"/>
      <c r="AFJ33" s="10"/>
      <c r="AFK33" s="10"/>
      <c r="AFL33" s="10"/>
      <c r="AFM33" s="10"/>
      <c r="AFN33" s="10"/>
      <c r="AFO33" s="10"/>
      <c r="AFP33" s="10"/>
      <c r="AFQ33" s="10"/>
      <c r="AFR33" s="10"/>
      <c r="AFS33" s="10"/>
      <c r="AFT33" s="10"/>
      <c r="AFU33" s="10"/>
      <c r="AFV33" s="10"/>
      <c r="AFW33" s="10"/>
      <c r="AFX33" s="10"/>
      <c r="AFY33" s="10"/>
      <c r="AFZ33" s="10"/>
      <c r="AGA33" s="10"/>
      <c r="AGB33" s="10"/>
      <c r="AGC33" s="10"/>
      <c r="AGD33" s="10"/>
      <c r="AGE33" s="10"/>
      <c r="AGF33" s="10"/>
      <c r="AGG33" s="10"/>
      <c r="AGH33" s="10"/>
      <c r="AGI33" s="10"/>
      <c r="AGJ33" s="10"/>
      <c r="AGK33" s="10"/>
      <c r="AGL33" s="10"/>
      <c r="AGM33" s="10"/>
      <c r="AGN33" s="10"/>
      <c r="AGO33" s="10"/>
      <c r="AGP33" s="10"/>
      <c r="AGQ33" s="10"/>
      <c r="AGR33" s="10"/>
      <c r="AGS33" s="10"/>
      <c r="AGT33" s="10"/>
      <c r="AGU33" s="10"/>
      <c r="AGV33" s="10"/>
      <c r="AGW33" s="10"/>
      <c r="AGX33" s="10"/>
      <c r="AGY33" s="10"/>
      <c r="AGZ33" s="10"/>
      <c r="AHA33" s="10"/>
      <c r="AHB33" s="10"/>
      <c r="AHC33" s="10"/>
      <c r="AHD33" s="10"/>
      <c r="AHE33" s="10"/>
      <c r="AHF33" s="10"/>
      <c r="AHG33" s="10"/>
      <c r="AHH33" s="10"/>
      <c r="AHI33" s="10"/>
      <c r="AHJ33" s="10"/>
      <c r="AHK33" s="10"/>
      <c r="AHL33" s="10"/>
      <c r="AHM33" s="10"/>
      <c r="AHN33" s="10"/>
      <c r="AHO33" s="10"/>
      <c r="AHP33" s="10"/>
      <c r="AHQ33" s="10"/>
      <c r="AHR33" s="10"/>
      <c r="AHS33" s="10"/>
      <c r="AHT33" s="10"/>
      <c r="AHU33" s="10"/>
      <c r="AHV33" s="10"/>
      <c r="AHW33" s="10"/>
      <c r="AHX33" s="10"/>
      <c r="AHY33" s="10"/>
      <c r="AHZ33" s="10"/>
      <c r="AIA33" s="10"/>
      <c r="AIB33" s="10"/>
      <c r="AIC33" s="10"/>
      <c r="AID33" s="10"/>
      <c r="AIE33" s="10"/>
      <c r="AIF33" s="10"/>
      <c r="AIG33" s="10"/>
      <c r="AIH33" s="10"/>
      <c r="AII33" s="10"/>
      <c r="AIJ33" s="10"/>
      <c r="AIK33" s="10"/>
      <c r="AIL33" s="10"/>
      <c r="AIM33" s="10"/>
      <c r="AIN33" s="10"/>
      <c r="AIO33" s="10"/>
      <c r="AIP33" s="10"/>
      <c r="AIQ33" s="10"/>
      <c r="AIR33" s="10"/>
      <c r="AIS33" s="10"/>
      <c r="AIT33" s="10"/>
      <c r="AIU33" s="10"/>
      <c r="AIV33" s="10"/>
      <c r="AIW33" s="10"/>
      <c r="AIX33" s="10"/>
      <c r="AIY33" s="10"/>
      <c r="AIZ33" s="10"/>
      <c r="AJA33" s="10"/>
      <c r="AJB33" s="10"/>
      <c r="AJC33" s="10"/>
      <c r="AJD33" s="10"/>
      <c r="AJE33" s="10"/>
      <c r="AJF33" s="10"/>
      <c r="AJG33" s="10"/>
      <c r="AJH33" s="10"/>
      <c r="AJI33" s="10"/>
      <c r="AJJ33" s="10"/>
      <c r="AJK33" s="10"/>
      <c r="AJL33" s="10"/>
      <c r="AJM33" s="10"/>
      <c r="AJN33" s="10"/>
      <c r="AJO33" s="10"/>
      <c r="AJP33" s="10"/>
      <c r="AJQ33" s="10"/>
      <c r="AJR33" s="10"/>
      <c r="AJS33" s="10"/>
      <c r="AJT33" s="10"/>
      <c r="AJU33" s="10"/>
      <c r="AJV33" s="10"/>
      <c r="AJW33" s="10"/>
      <c r="AJX33" s="10"/>
      <c r="AJY33" s="10"/>
      <c r="AJZ33" s="10"/>
      <c r="AKA33" s="10"/>
      <c r="AKB33" s="10"/>
      <c r="AKC33" s="10"/>
      <c r="AKD33" s="10"/>
      <c r="AKE33" s="10"/>
      <c r="AKF33" s="10"/>
      <c r="AKG33" s="10"/>
      <c r="AKH33" s="10"/>
      <c r="AKI33" s="10"/>
      <c r="AKJ33" s="10"/>
      <c r="AKK33" s="10"/>
      <c r="AKL33" s="10"/>
      <c r="AKM33" s="10"/>
      <c r="AKN33" s="10"/>
      <c r="AKO33" s="10"/>
      <c r="AKP33" s="10"/>
      <c r="AKQ33" s="10"/>
      <c r="AKR33" s="10"/>
      <c r="AKS33" s="10"/>
      <c r="AKT33" s="10"/>
      <c r="AKU33" s="10"/>
      <c r="AKV33" s="10"/>
      <c r="AKW33" s="10"/>
      <c r="AKX33" s="10"/>
      <c r="AKY33" s="10"/>
      <c r="AKZ33" s="10"/>
      <c r="ALA33" s="10"/>
      <c r="ALB33" s="10"/>
      <c r="ALC33" s="10"/>
      <c r="ALD33" s="10"/>
      <c r="ALE33" s="10"/>
      <c r="ALF33" s="10"/>
      <c r="ALG33" s="10"/>
      <c r="ALH33" s="10"/>
      <c r="ALI33" s="10"/>
      <c r="ALJ33" s="10"/>
      <c r="ALK33" s="10"/>
      <c r="ALL33" s="10"/>
      <c r="ALM33" s="10"/>
      <c r="ALN33" s="10"/>
      <c r="ALO33" s="10"/>
      <c r="ALP33" s="10"/>
      <c r="ALQ33" s="10"/>
      <c r="ALR33" s="10"/>
      <c r="ALS33" s="10"/>
      <c r="ALT33" s="10"/>
      <c r="ALU33" s="10"/>
      <c r="ALV33" s="10"/>
      <c r="ALW33" s="10"/>
      <c r="ALX33" s="10"/>
      <c r="ALY33" s="10"/>
      <c r="ALZ33" s="10"/>
      <c r="AMA33" s="10"/>
      <c r="AMB33" s="10"/>
      <c r="AMC33" s="10"/>
      <c r="AMD33" s="10"/>
      <c r="AME33" s="10"/>
      <c r="AMF33" s="10"/>
      <c r="AMG33" s="10"/>
      <c r="AMH33" s="10"/>
      <c r="AMI33" s="10"/>
      <c r="AMJ33" s="10"/>
      <c r="AMK33" s="10"/>
      <c r="AML33" s="10"/>
      <c r="AMM33" s="10"/>
      <c r="AMN33" s="10"/>
      <c r="AMO33" s="10"/>
      <c r="AMP33" s="10"/>
      <c r="AMQ33" s="10"/>
      <c r="AMR33" s="10"/>
      <c r="AMS33" s="10"/>
      <c r="AMT33" s="10"/>
      <c r="AMU33" s="10"/>
      <c r="AMV33" s="10"/>
      <c r="AMW33" s="10"/>
      <c r="AMX33" s="10"/>
      <c r="AMY33" s="10"/>
      <c r="AMZ33" s="10"/>
      <c r="ANA33" s="10"/>
      <c r="ANB33" s="10"/>
      <c r="ANC33" s="10"/>
      <c r="AND33" s="10"/>
      <c r="ANE33" s="10"/>
      <c r="ANF33" s="10"/>
      <c r="ANG33" s="10"/>
      <c r="ANH33" s="10"/>
      <c r="ANI33" s="10"/>
      <c r="ANJ33" s="10"/>
      <c r="ANK33" s="10"/>
      <c r="ANL33" s="10"/>
      <c r="ANM33" s="10"/>
      <c r="ANN33" s="10"/>
      <c r="ANO33" s="10"/>
      <c r="ANP33" s="10"/>
      <c r="ANQ33" s="10"/>
      <c r="ANR33" s="10"/>
      <c r="ANS33" s="10"/>
      <c r="ANT33" s="10"/>
      <c r="ANU33" s="10"/>
      <c r="ANV33" s="10"/>
      <c r="ANW33" s="10"/>
      <c r="ANX33" s="10"/>
      <c r="ANY33" s="10"/>
      <c r="ANZ33" s="10"/>
      <c r="AOA33" s="10"/>
      <c r="AOB33" s="10"/>
      <c r="AOC33" s="10"/>
      <c r="AOD33" s="10"/>
      <c r="AOE33" s="10"/>
      <c r="AOF33" s="10"/>
      <c r="AOG33" s="10"/>
      <c r="AOH33" s="10"/>
      <c r="AOI33" s="10"/>
      <c r="AOJ33" s="10"/>
      <c r="AOK33" s="10"/>
      <c r="AOL33" s="10"/>
      <c r="AOM33" s="10"/>
      <c r="AON33" s="10"/>
      <c r="AOO33" s="10"/>
      <c r="AOP33" s="10"/>
      <c r="AOQ33" s="10"/>
      <c r="AOR33" s="10"/>
      <c r="AOS33" s="10"/>
      <c r="AOT33" s="10"/>
      <c r="AOU33" s="10"/>
      <c r="AOV33" s="10"/>
      <c r="AOW33" s="10"/>
      <c r="AOX33" s="10"/>
      <c r="AOY33" s="10"/>
      <c r="AOZ33" s="10"/>
      <c r="APA33" s="10"/>
      <c r="APB33" s="10"/>
      <c r="APC33" s="10"/>
      <c r="APD33" s="10"/>
      <c r="APE33" s="10"/>
      <c r="APF33" s="10"/>
      <c r="APG33" s="10"/>
      <c r="APH33" s="10"/>
      <c r="API33" s="10"/>
      <c r="APJ33" s="10"/>
      <c r="APK33" s="10"/>
      <c r="APL33" s="10"/>
      <c r="APM33" s="10"/>
      <c r="APN33" s="10"/>
      <c r="APO33" s="10"/>
      <c r="APP33" s="10"/>
      <c r="APQ33" s="10"/>
      <c r="APR33" s="10"/>
      <c r="APS33" s="10"/>
      <c r="APT33" s="10"/>
      <c r="APU33" s="10"/>
      <c r="APV33" s="10"/>
      <c r="APW33" s="10"/>
      <c r="APX33" s="10"/>
      <c r="APY33" s="10"/>
      <c r="APZ33" s="10"/>
      <c r="AQA33" s="10"/>
      <c r="AQB33" s="10"/>
      <c r="AQC33" s="10"/>
      <c r="AQD33" s="10"/>
      <c r="AQE33" s="10"/>
      <c r="AQF33" s="10"/>
      <c r="AQG33" s="10"/>
      <c r="AQH33" s="10"/>
      <c r="AQI33" s="10"/>
      <c r="AQJ33" s="10"/>
      <c r="AQK33" s="10"/>
      <c r="AQL33" s="10"/>
      <c r="AQM33" s="10"/>
      <c r="AQN33" s="10"/>
      <c r="AQO33" s="10"/>
      <c r="AQP33" s="10"/>
      <c r="AQQ33" s="10"/>
      <c r="AQR33" s="10"/>
      <c r="AQS33" s="10"/>
      <c r="AQT33" s="10"/>
      <c r="AQU33" s="10"/>
      <c r="AQV33" s="10"/>
      <c r="AQW33" s="10"/>
      <c r="AQX33" s="10"/>
      <c r="AQY33" s="10"/>
      <c r="AQZ33" s="10"/>
      <c r="ARA33" s="10"/>
      <c r="ARB33" s="10"/>
      <c r="ARC33" s="10"/>
      <c r="ARD33" s="10"/>
      <c r="ARE33" s="10"/>
      <c r="ARF33" s="10"/>
      <c r="ARG33" s="10"/>
      <c r="ARH33" s="10"/>
      <c r="ARI33" s="10"/>
      <c r="ARJ33" s="10"/>
      <c r="ARK33" s="10"/>
      <c r="ARL33" s="10"/>
      <c r="ARM33" s="10"/>
      <c r="ARN33" s="10"/>
      <c r="ARO33" s="10"/>
      <c r="ARP33" s="10"/>
      <c r="ARQ33" s="10"/>
      <c r="ARR33" s="10"/>
      <c r="ARS33" s="10"/>
      <c r="ART33" s="10"/>
      <c r="ARU33" s="10"/>
      <c r="ARV33" s="10"/>
      <c r="ARW33" s="10"/>
      <c r="ARX33" s="10"/>
      <c r="ARY33" s="10"/>
      <c r="ARZ33" s="10"/>
      <c r="ASA33" s="10"/>
      <c r="ASB33" s="10"/>
      <c r="ASC33" s="10"/>
      <c r="ASD33" s="10"/>
      <c r="ASE33" s="10"/>
      <c r="ASF33" s="10"/>
      <c r="ASG33" s="10"/>
      <c r="ASH33" s="10"/>
      <c r="ASI33" s="10"/>
      <c r="ASJ33" s="10"/>
      <c r="ASK33" s="10"/>
      <c r="ASL33" s="10"/>
      <c r="ASM33" s="10"/>
      <c r="ASN33" s="10"/>
      <c r="ASO33" s="10"/>
      <c r="ASP33" s="10"/>
      <c r="ASQ33" s="10"/>
      <c r="ASR33" s="10"/>
      <c r="ASS33" s="10"/>
      <c r="AST33" s="10"/>
      <c r="ASU33" s="10"/>
      <c r="ASV33" s="10"/>
      <c r="ASW33" s="10"/>
      <c r="ASX33" s="10"/>
      <c r="ASY33" s="10"/>
      <c r="ASZ33" s="10"/>
      <c r="ATA33" s="10"/>
      <c r="ATB33" s="10"/>
      <c r="ATC33" s="10"/>
      <c r="ATD33" s="10"/>
      <c r="ATE33" s="10"/>
      <c r="ATF33" s="10"/>
      <c r="ATG33" s="10"/>
      <c r="ATH33" s="10"/>
      <c r="ATI33" s="10"/>
      <c r="ATJ33" s="10"/>
      <c r="ATK33" s="10"/>
      <c r="ATL33" s="10"/>
      <c r="ATM33" s="10"/>
      <c r="ATN33" s="10"/>
      <c r="ATO33" s="10"/>
      <c r="ATP33" s="10"/>
      <c r="ATQ33" s="10"/>
      <c r="ATR33" s="10"/>
      <c r="ATS33" s="10"/>
      <c r="ATT33" s="10"/>
      <c r="ATU33" s="10"/>
      <c r="ATV33" s="10"/>
      <c r="ATW33" s="10"/>
      <c r="ATX33" s="10"/>
      <c r="ATY33" s="10"/>
      <c r="ATZ33" s="10"/>
      <c r="AUA33" s="10"/>
      <c r="AUB33" s="10"/>
      <c r="AUC33" s="10"/>
      <c r="AUD33" s="10"/>
      <c r="AUE33" s="10"/>
      <c r="AUF33" s="10"/>
      <c r="AUG33" s="10"/>
      <c r="AUH33" s="10"/>
      <c r="AUI33" s="10"/>
      <c r="AUJ33" s="10"/>
      <c r="AUK33" s="10"/>
      <c r="AUL33" s="10"/>
      <c r="AUM33" s="10"/>
      <c r="AUN33" s="10"/>
      <c r="AUO33" s="10"/>
      <c r="AUP33" s="10"/>
      <c r="AUQ33" s="10"/>
      <c r="AUR33" s="10"/>
      <c r="AUS33" s="10"/>
      <c r="AUT33" s="10"/>
      <c r="AUU33" s="10"/>
      <c r="AUV33" s="10"/>
      <c r="AUW33" s="10"/>
      <c r="AUX33" s="10"/>
      <c r="AUY33" s="10"/>
      <c r="AUZ33" s="10"/>
      <c r="AVA33" s="10"/>
      <c r="AVB33" s="10"/>
      <c r="AVC33" s="10"/>
      <c r="AVD33" s="10"/>
      <c r="AVE33" s="10"/>
      <c r="AVF33" s="10"/>
      <c r="AVG33" s="10"/>
      <c r="AVH33" s="10"/>
      <c r="AVI33" s="10"/>
      <c r="AVJ33" s="10"/>
      <c r="AVK33" s="10"/>
      <c r="AVL33" s="10"/>
      <c r="AVM33" s="10"/>
      <c r="AVN33" s="10"/>
      <c r="AVO33" s="10"/>
      <c r="AVP33" s="10"/>
      <c r="AVQ33" s="10"/>
      <c r="AVR33" s="10"/>
      <c r="AVS33" s="10"/>
      <c r="AVT33" s="10"/>
      <c r="AVU33" s="10"/>
      <c r="AVV33" s="10"/>
      <c r="AVW33" s="10"/>
      <c r="AVX33" s="10"/>
      <c r="AVY33" s="10"/>
      <c r="AVZ33" s="10"/>
      <c r="AWA33" s="10"/>
      <c r="AWB33" s="10"/>
      <c r="AWC33" s="10"/>
      <c r="AWD33" s="10"/>
      <c r="AWE33" s="10"/>
      <c r="AWF33" s="10"/>
      <c r="AWG33" s="10"/>
      <c r="AWH33" s="10"/>
      <c r="AWI33" s="10"/>
      <c r="AWJ33" s="10"/>
      <c r="AWK33" s="10"/>
      <c r="AWL33" s="10"/>
      <c r="AWM33" s="10"/>
      <c r="AWN33" s="10"/>
      <c r="AWO33" s="10"/>
      <c r="AWP33" s="10"/>
      <c r="AWQ33" s="10"/>
      <c r="AWR33" s="10"/>
      <c r="AWS33" s="10"/>
      <c r="AWT33" s="10"/>
      <c r="AWU33" s="10"/>
      <c r="AWV33" s="10"/>
      <c r="AWW33" s="10"/>
      <c r="AWX33" s="10"/>
      <c r="AWY33" s="10"/>
      <c r="AWZ33" s="10"/>
      <c r="AXA33" s="10"/>
      <c r="AXB33" s="10"/>
      <c r="AXC33" s="10"/>
      <c r="AXD33" s="10"/>
      <c r="AXE33" s="10"/>
      <c r="AXF33" s="10"/>
      <c r="AXG33" s="10"/>
      <c r="AXH33" s="10"/>
      <c r="AXI33" s="10"/>
      <c r="AXJ33" s="10"/>
      <c r="AXK33" s="10"/>
      <c r="AXL33" s="10"/>
      <c r="AXM33" s="10"/>
      <c r="AXN33" s="10"/>
      <c r="AXO33" s="10"/>
      <c r="AXP33" s="10"/>
      <c r="AXQ33" s="10"/>
      <c r="AXR33" s="10"/>
      <c r="AXS33" s="10"/>
      <c r="AXT33" s="10"/>
      <c r="AXU33" s="10"/>
      <c r="AXV33" s="10"/>
      <c r="AXW33" s="10"/>
      <c r="AXX33" s="10"/>
      <c r="AXY33" s="10"/>
      <c r="AXZ33" s="10"/>
      <c r="AYA33" s="10"/>
      <c r="AYB33" s="10"/>
      <c r="AYC33" s="10"/>
      <c r="AYD33" s="10"/>
      <c r="AYE33" s="10"/>
      <c r="AYF33" s="10"/>
      <c r="AYG33" s="10"/>
      <c r="AYH33" s="10"/>
      <c r="AYI33" s="10"/>
      <c r="AYJ33" s="10"/>
      <c r="AYK33" s="10"/>
      <c r="AYL33" s="10"/>
      <c r="AYM33" s="10"/>
      <c r="AYN33" s="10"/>
      <c r="AYO33" s="10"/>
      <c r="AYP33" s="10"/>
      <c r="AYQ33" s="10"/>
      <c r="AYR33" s="10"/>
      <c r="AYS33" s="10"/>
      <c r="AYT33" s="10"/>
      <c r="AYU33" s="10"/>
      <c r="AYV33" s="10"/>
      <c r="AYW33" s="10"/>
      <c r="AYX33" s="10"/>
      <c r="AYY33" s="10"/>
      <c r="AYZ33" s="10"/>
      <c r="AZA33" s="10"/>
      <c r="AZB33" s="10"/>
      <c r="AZC33" s="10"/>
      <c r="AZD33" s="10"/>
      <c r="AZE33" s="10"/>
      <c r="AZF33" s="10"/>
      <c r="AZG33" s="10"/>
      <c r="AZH33" s="10"/>
      <c r="AZI33" s="10"/>
      <c r="AZJ33" s="10"/>
      <c r="AZK33" s="10"/>
      <c r="AZL33" s="10"/>
      <c r="AZM33" s="10"/>
      <c r="AZN33" s="10"/>
      <c r="AZO33" s="10"/>
      <c r="AZP33" s="10"/>
      <c r="AZQ33" s="10"/>
      <c r="AZR33" s="10"/>
      <c r="AZS33" s="10"/>
      <c r="AZT33" s="10"/>
      <c r="AZU33" s="10"/>
      <c r="AZV33" s="10"/>
      <c r="AZW33" s="10"/>
      <c r="AZX33" s="10"/>
      <c r="AZY33" s="10"/>
      <c r="AZZ33" s="10"/>
      <c r="BAA33" s="10"/>
      <c r="BAB33" s="10"/>
      <c r="BAC33" s="10"/>
      <c r="BAD33" s="10"/>
      <c r="BAE33" s="10"/>
      <c r="BAF33" s="10"/>
      <c r="BAG33" s="10"/>
      <c r="BAH33" s="10"/>
      <c r="BAI33" s="10"/>
      <c r="BAJ33" s="10"/>
      <c r="BAK33" s="10"/>
      <c r="BAL33" s="10"/>
      <c r="BAM33" s="10"/>
      <c r="BAN33" s="10"/>
      <c r="BAO33" s="10"/>
      <c r="BAP33" s="10"/>
      <c r="BAQ33" s="10"/>
      <c r="BAR33" s="10"/>
      <c r="BAS33" s="10"/>
      <c r="BAT33" s="10"/>
      <c r="BAU33" s="10"/>
      <c r="BAV33" s="10"/>
      <c r="BAW33" s="10"/>
      <c r="BAX33" s="10"/>
      <c r="BAY33" s="10"/>
      <c r="BAZ33" s="10"/>
      <c r="BBA33" s="10"/>
      <c r="BBB33" s="10"/>
      <c r="BBC33" s="10"/>
      <c r="BBD33" s="10"/>
      <c r="BBE33" s="10"/>
      <c r="BBF33" s="10"/>
      <c r="BBG33" s="10"/>
      <c r="BBH33" s="10"/>
      <c r="BBI33" s="10"/>
      <c r="BBJ33" s="10"/>
      <c r="BBK33" s="10"/>
      <c r="BBL33" s="10"/>
      <c r="BBM33" s="10"/>
      <c r="BBN33" s="10"/>
      <c r="BBO33" s="10"/>
      <c r="BBP33" s="10"/>
      <c r="BBQ33" s="10"/>
      <c r="BBR33" s="10"/>
      <c r="BBS33" s="10"/>
      <c r="BBT33" s="10"/>
      <c r="BBU33" s="10"/>
      <c r="BBV33" s="10"/>
      <c r="BBW33" s="10"/>
      <c r="BBX33" s="10"/>
      <c r="BBY33" s="10"/>
      <c r="BBZ33" s="10"/>
      <c r="BCA33" s="10"/>
      <c r="BCB33" s="10"/>
      <c r="BCC33" s="10"/>
      <c r="BCD33" s="10"/>
      <c r="BCE33" s="10"/>
      <c r="BCF33" s="10"/>
      <c r="BCG33" s="10"/>
      <c r="BCH33" s="10"/>
      <c r="BCI33" s="10"/>
      <c r="BCJ33" s="10"/>
      <c r="BCK33" s="10"/>
      <c r="BCL33" s="10"/>
      <c r="BCM33" s="10"/>
      <c r="BCN33" s="10"/>
      <c r="BCO33" s="10"/>
      <c r="BCP33" s="10"/>
      <c r="BCQ33" s="10"/>
      <c r="BCR33" s="10"/>
      <c r="BCS33" s="10"/>
      <c r="BCT33" s="10"/>
      <c r="BCU33" s="10"/>
      <c r="BCV33" s="10"/>
      <c r="BCW33" s="10"/>
      <c r="BCX33" s="10"/>
      <c r="BCY33" s="10"/>
      <c r="BCZ33" s="10"/>
      <c r="BDA33" s="10"/>
      <c r="BDB33" s="10"/>
      <c r="BDC33" s="10"/>
      <c r="BDD33" s="10"/>
      <c r="BDE33" s="10"/>
      <c r="BDF33" s="10"/>
      <c r="BDG33" s="10"/>
      <c r="BDH33" s="10"/>
      <c r="BDI33" s="10"/>
      <c r="BDJ33" s="10"/>
      <c r="BDK33" s="10"/>
      <c r="BDL33" s="10"/>
      <c r="BDM33" s="10"/>
      <c r="BDN33" s="10"/>
      <c r="BDO33" s="10"/>
      <c r="BDP33" s="10"/>
      <c r="BDQ33" s="10"/>
      <c r="BDR33" s="10"/>
      <c r="BDS33" s="10"/>
      <c r="BDT33" s="10"/>
      <c r="BDU33" s="10"/>
      <c r="BDV33" s="10"/>
      <c r="BDW33" s="10"/>
      <c r="BDX33" s="10"/>
      <c r="BDY33" s="10"/>
      <c r="BDZ33" s="10"/>
      <c r="BEA33" s="10"/>
      <c r="BEB33" s="10"/>
      <c r="BEC33" s="10"/>
      <c r="BED33" s="10"/>
      <c r="BEE33" s="10"/>
      <c r="BEF33" s="10"/>
      <c r="BEG33" s="10"/>
      <c r="BEH33" s="10"/>
      <c r="BEI33" s="10"/>
      <c r="BEJ33" s="10"/>
      <c r="BEK33" s="10"/>
      <c r="BEL33" s="10"/>
      <c r="BEM33" s="10"/>
      <c r="BEN33" s="10"/>
      <c r="BEO33" s="10"/>
      <c r="BEP33" s="10"/>
      <c r="BEQ33" s="10"/>
      <c r="BER33" s="10"/>
      <c r="BES33" s="10"/>
      <c r="BET33" s="10"/>
      <c r="BEU33" s="10"/>
      <c r="BEV33" s="10"/>
      <c r="BEW33" s="10"/>
      <c r="BEX33" s="10"/>
      <c r="BEY33" s="10"/>
      <c r="BEZ33" s="10"/>
      <c r="BFA33" s="10"/>
      <c r="BFB33" s="10"/>
      <c r="BFC33" s="10"/>
      <c r="BFD33" s="10"/>
      <c r="BFE33" s="10"/>
      <c r="BFF33" s="10"/>
      <c r="BFG33" s="10"/>
      <c r="BFH33" s="10"/>
      <c r="BFI33" s="10"/>
      <c r="BFJ33" s="10"/>
      <c r="BFK33" s="10"/>
      <c r="BFL33" s="10"/>
      <c r="BFM33" s="10"/>
      <c r="BFN33" s="10"/>
      <c r="BFO33" s="10"/>
      <c r="BFP33" s="10"/>
      <c r="BFQ33" s="10"/>
      <c r="BFR33" s="10"/>
      <c r="BFS33" s="10"/>
      <c r="BFT33" s="10"/>
      <c r="BFU33" s="10"/>
      <c r="BFV33" s="10"/>
      <c r="BFW33" s="10"/>
      <c r="BFX33" s="10"/>
      <c r="BFY33" s="10"/>
      <c r="BFZ33" s="10"/>
      <c r="BGA33" s="10"/>
      <c r="BGB33" s="10"/>
      <c r="BGC33" s="10"/>
      <c r="BGD33" s="10"/>
      <c r="BGE33" s="10"/>
      <c r="BGF33" s="10"/>
      <c r="BGG33" s="10"/>
      <c r="BGH33" s="10"/>
      <c r="BGI33" s="10"/>
      <c r="BGJ33" s="10"/>
      <c r="BGK33" s="10"/>
      <c r="BGL33" s="10"/>
      <c r="BGM33" s="10"/>
      <c r="BGN33" s="10"/>
      <c r="BGO33" s="10"/>
      <c r="BGP33" s="10"/>
      <c r="BGQ33" s="10"/>
      <c r="BGR33" s="10"/>
      <c r="BGS33" s="10"/>
      <c r="BGT33" s="10"/>
      <c r="BGU33" s="10"/>
      <c r="BGV33" s="10"/>
      <c r="BGW33" s="10"/>
      <c r="BGX33" s="10"/>
      <c r="BGY33" s="10"/>
      <c r="BGZ33" s="10"/>
      <c r="BHA33" s="10"/>
      <c r="BHB33" s="10"/>
      <c r="BHC33" s="10"/>
      <c r="BHD33" s="10"/>
      <c r="BHE33" s="10"/>
      <c r="BHF33" s="10"/>
      <c r="BHG33" s="10"/>
      <c r="BHH33" s="10"/>
      <c r="BHI33" s="10"/>
      <c r="BHJ33" s="10"/>
      <c r="BHK33" s="10"/>
      <c r="BHL33" s="10"/>
      <c r="BHM33" s="10"/>
      <c r="BHN33" s="10"/>
      <c r="BHO33" s="10"/>
      <c r="BHP33" s="10"/>
      <c r="BHQ33" s="10"/>
      <c r="BHR33" s="10"/>
      <c r="BHS33" s="10"/>
      <c r="BHT33" s="10"/>
      <c r="BHU33" s="10"/>
      <c r="BHV33" s="10"/>
      <c r="BHW33" s="10"/>
      <c r="BHX33" s="10"/>
      <c r="BHY33" s="10"/>
      <c r="BHZ33" s="10"/>
      <c r="BIA33" s="10"/>
      <c r="BIB33" s="10"/>
      <c r="BIC33" s="10"/>
      <c r="BID33" s="10"/>
      <c r="BIE33" s="10"/>
      <c r="BIF33" s="10"/>
      <c r="BIG33" s="10"/>
      <c r="BIH33" s="10"/>
      <c r="BII33" s="10"/>
      <c r="BIJ33" s="10"/>
      <c r="BIK33" s="10"/>
      <c r="BIL33" s="10"/>
      <c r="BIM33" s="10"/>
      <c r="BIN33" s="10"/>
      <c r="BIO33" s="10"/>
      <c r="BIP33" s="10"/>
      <c r="BIQ33" s="10"/>
      <c r="BIR33" s="10"/>
      <c r="BIS33" s="10"/>
      <c r="BIT33" s="10"/>
      <c r="BIU33" s="10"/>
      <c r="BIV33" s="10"/>
      <c r="BIW33" s="10"/>
      <c r="BIX33" s="10"/>
      <c r="BIY33" s="10"/>
      <c r="BIZ33" s="10"/>
      <c r="BJA33" s="10"/>
      <c r="BJB33" s="10"/>
      <c r="BJC33" s="10"/>
      <c r="BJD33" s="10"/>
      <c r="BJE33" s="10"/>
      <c r="BJF33" s="10"/>
      <c r="BJG33" s="10"/>
      <c r="BJH33" s="10"/>
      <c r="BJI33" s="10"/>
      <c r="BJJ33" s="10"/>
      <c r="BJK33" s="10"/>
      <c r="BJL33" s="10"/>
      <c r="BJM33" s="10"/>
      <c r="BJN33" s="10"/>
      <c r="BJO33" s="10"/>
      <c r="BJP33" s="10"/>
      <c r="BJQ33" s="10"/>
      <c r="BJR33" s="10"/>
      <c r="BJS33" s="10"/>
      <c r="BJT33" s="10"/>
      <c r="BJU33" s="10"/>
      <c r="BJV33" s="10"/>
      <c r="BJW33" s="10"/>
      <c r="BJX33" s="10"/>
      <c r="BJY33" s="10"/>
      <c r="BJZ33" s="10"/>
      <c r="BKA33" s="10"/>
      <c r="BKB33" s="10"/>
      <c r="BKC33" s="10"/>
      <c r="BKD33" s="10"/>
      <c r="BKE33" s="10"/>
      <c r="BKF33" s="10"/>
      <c r="BKG33" s="10"/>
      <c r="BKH33" s="10"/>
      <c r="BKI33" s="10"/>
      <c r="BKJ33" s="10"/>
      <c r="BKK33" s="10"/>
      <c r="BKL33" s="10"/>
      <c r="BKM33" s="10"/>
      <c r="BKN33" s="10"/>
      <c r="BKO33" s="10"/>
      <c r="BKP33" s="10"/>
      <c r="BKQ33" s="10"/>
      <c r="BKR33" s="10"/>
      <c r="BKS33" s="10"/>
      <c r="BKT33" s="10"/>
      <c r="BKU33" s="10"/>
      <c r="BKV33" s="10"/>
      <c r="BKW33" s="10"/>
      <c r="BKX33" s="10"/>
      <c r="BKY33" s="10"/>
      <c r="BKZ33" s="10"/>
      <c r="BLA33" s="10"/>
      <c r="BLB33" s="10"/>
      <c r="BLC33" s="10"/>
      <c r="BLD33" s="10"/>
      <c r="BLE33" s="10"/>
      <c r="BLF33" s="10"/>
      <c r="BLG33" s="10"/>
      <c r="BLH33" s="10"/>
      <c r="BLI33" s="10"/>
      <c r="BLJ33" s="10"/>
      <c r="BLK33" s="10"/>
      <c r="BLL33" s="10"/>
      <c r="BLM33" s="10"/>
      <c r="BLN33" s="10"/>
      <c r="BLO33" s="10"/>
      <c r="BLP33" s="10"/>
      <c r="BLQ33" s="10"/>
      <c r="BLR33" s="10"/>
      <c r="BLS33" s="10"/>
      <c r="BLT33" s="10"/>
      <c r="BLU33" s="10"/>
      <c r="BLV33" s="10"/>
      <c r="BLW33" s="10"/>
      <c r="BLX33" s="10"/>
      <c r="BLY33" s="10"/>
      <c r="BLZ33" s="10"/>
      <c r="BMA33" s="10"/>
      <c r="BMB33" s="10"/>
      <c r="BMC33" s="10"/>
      <c r="BMD33" s="10"/>
      <c r="BME33" s="10"/>
      <c r="BMF33" s="10"/>
      <c r="BMG33" s="10"/>
      <c r="BMH33" s="10"/>
      <c r="BMI33" s="10"/>
      <c r="BMJ33" s="10"/>
      <c r="BMK33" s="10"/>
      <c r="BML33" s="10"/>
      <c r="BMM33" s="10"/>
      <c r="BMN33" s="10"/>
      <c r="BMO33" s="10"/>
      <c r="BMP33" s="10"/>
      <c r="BMQ33" s="10"/>
      <c r="BMR33" s="10"/>
      <c r="BMS33" s="10"/>
      <c r="BMT33" s="10"/>
      <c r="BMU33" s="10"/>
      <c r="BMV33" s="10"/>
      <c r="BMW33" s="10"/>
      <c r="BMX33" s="10"/>
      <c r="BMY33" s="10"/>
      <c r="BMZ33" s="10"/>
      <c r="BNA33" s="10"/>
      <c r="BNB33" s="10"/>
      <c r="BNC33" s="10"/>
      <c r="BND33" s="10"/>
      <c r="BNE33" s="10"/>
      <c r="BNF33" s="10"/>
      <c r="BNG33" s="10"/>
      <c r="BNH33" s="10"/>
      <c r="BNI33" s="10"/>
      <c r="BNJ33" s="10"/>
      <c r="BNK33" s="10"/>
      <c r="BNL33" s="10"/>
      <c r="BNM33" s="10"/>
      <c r="BNN33" s="10"/>
      <c r="BNO33" s="10"/>
      <c r="BNP33" s="10"/>
      <c r="BNQ33" s="10"/>
      <c r="BNR33" s="10"/>
      <c r="BNS33" s="10"/>
      <c r="BNT33" s="10"/>
      <c r="BNU33" s="10"/>
      <c r="BNV33" s="10"/>
      <c r="BNW33" s="10"/>
      <c r="BNX33" s="10"/>
      <c r="BNY33" s="10"/>
      <c r="BNZ33" s="10"/>
      <c r="BOA33" s="10"/>
      <c r="BOB33" s="10"/>
      <c r="BOC33" s="10"/>
      <c r="BOD33" s="10"/>
      <c r="BOE33" s="10"/>
      <c r="BOF33" s="10"/>
      <c r="BOG33" s="10"/>
      <c r="BOH33" s="10"/>
      <c r="BOI33" s="10"/>
      <c r="BOJ33" s="10"/>
      <c r="BOK33" s="10"/>
      <c r="BOL33" s="10"/>
      <c r="BOM33" s="10"/>
      <c r="BON33" s="10"/>
      <c r="BOO33" s="10"/>
      <c r="BOP33" s="10"/>
      <c r="BOQ33" s="10"/>
      <c r="BOR33" s="10"/>
      <c r="BOS33" s="10"/>
      <c r="BOT33" s="10"/>
      <c r="BOU33" s="10"/>
      <c r="BOV33" s="10"/>
      <c r="BOW33" s="10"/>
      <c r="BOX33" s="10"/>
      <c r="BOY33" s="10"/>
      <c r="BOZ33" s="10"/>
      <c r="BPA33" s="10"/>
      <c r="BPB33" s="10"/>
      <c r="BPC33" s="10"/>
      <c r="BPD33" s="10"/>
      <c r="BPE33" s="10"/>
      <c r="BPF33" s="10"/>
      <c r="BPG33" s="10"/>
      <c r="BPH33" s="10"/>
      <c r="BPI33" s="10"/>
      <c r="BPJ33" s="10"/>
      <c r="BPK33" s="10"/>
      <c r="BPL33" s="10"/>
      <c r="BPM33" s="10"/>
      <c r="BPN33" s="10"/>
      <c r="BPO33" s="10"/>
      <c r="BPP33" s="10"/>
      <c r="BPQ33" s="10"/>
      <c r="BPR33" s="10"/>
      <c r="BPS33" s="10"/>
      <c r="BPT33" s="10"/>
      <c r="BPU33" s="10"/>
      <c r="BPV33" s="10"/>
      <c r="BPW33" s="10"/>
      <c r="BPX33" s="10"/>
      <c r="BPY33" s="10"/>
      <c r="BPZ33" s="10"/>
      <c r="BQA33" s="10"/>
      <c r="BQB33" s="10"/>
      <c r="BQC33" s="10"/>
      <c r="BQD33" s="10"/>
      <c r="BQE33" s="10"/>
      <c r="BQF33" s="10"/>
      <c r="BQG33" s="10"/>
      <c r="BQH33" s="10"/>
      <c r="BQI33" s="10"/>
      <c r="BQJ33" s="10"/>
      <c r="BQK33" s="10"/>
      <c r="BQL33" s="10"/>
      <c r="BQM33" s="10"/>
      <c r="BQN33" s="10"/>
      <c r="BQO33" s="10"/>
      <c r="BQP33" s="10"/>
      <c r="BQQ33" s="10"/>
      <c r="BQR33" s="10"/>
      <c r="BQS33" s="10"/>
      <c r="BQT33" s="10"/>
      <c r="BQU33" s="10"/>
      <c r="BQV33" s="10"/>
      <c r="BQW33" s="10"/>
      <c r="BQX33" s="10"/>
      <c r="BQY33" s="10"/>
      <c r="BQZ33" s="10"/>
      <c r="BRA33" s="10"/>
      <c r="BRB33" s="10"/>
      <c r="BRC33" s="10"/>
      <c r="BRD33" s="10"/>
      <c r="BRE33" s="10"/>
      <c r="BRF33" s="10"/>
      <c r="BRG33" s="10"/>
      <c r="BRH33" s="10"/>
      <c r="BRI33" s="10"/>
      <c r="BRJ33" s="10"/>
      <c r="BRK33" s="10"/>
      <c r="BRL33" s="10"/>
      <c r="BRM33" s="10"/>
      <c r="BRN33" s="10"/>
      <c r="BRO33" s="10"/>
      <c r="BRP33" s="10"/>
      <c r="BRQ33" s="10"/>
      <c r="BRR33" s="10"/>
      <c r="BRS33" s="10"/>
      <c r="BRT33" s="10"/>
      <c r="BRU33" s="10"/>
      <c r="BRV33" s="10"/>
      <c r="BRW33" s="10"/>
      <c r="BRX33" s="10"/>
      <c r="BRY33" s="10"/>
      <c r="BRZ33" s="10"/>
      <c r="BSA33" s="10"/>
      <c r="BSB33" s="10"/>
      <c r="BSC33" s="10"/>
      <c r="BSD33" s="10"/>
      <c r="BSE33" s="10"/>
      <c r="BSF33" s="10"/>
      <c r="BSG33" s="10"/>
      <c r="BSH33" s="10"/>
      <c r="BSI33" s="10"/>
      <c r="BSJ33" s="10"/>
      <c r="BSK33" s="10"/>
      <c r="BSL33" s="10"/>
      <c r="BSM33" s="10"/>
      <c r="BSN33" s="10"/>
      <c r="BSO33" s="10"/>
      <c r="BSP33" s="10"/>
      <c r="BSQ33" s="10"/>
      <c r="BSR33" s="10"/>
      <c r="BSS33" s="10"/>
      <c r="BST33" s="10"/>
      <c r="BSU33" s="10"/>
      <c r="BSV33" s="10"/>
      <c r="BSW33" s="10"/>
      <c r="BSX33" s="10"/>
      <c r="BSY33" s="10"/>
      <c r="BSZ33" s="10"/>
      <c r="BTA33" s="10"/>
      <c r="BTB33" s="10"/>
      <c r="BTC33" s="10"/>
      <c r="BTD33" s="10"/>
      <c r="BTE33" s="10"/>
      <c r="BTF33" s="10"/>
      <c r="BTG33" s="10"/>
      <c r="BTH33" s="10"/>
      <c r="BTI33" s="10"/>
      <c r="BTJ33" s="10"/>
      <c r="BTK33" s="10"/>
      <c r="BTL33" s="10"/>
      <c r="BTM33" s="10"/>
      <c r="BTN33" s="10"/>
      <c r="BTO33" s="10"/>
      <c r="BTP33" s="10"/>
      <c r="BTQ33" s="10"/>
      <c r="BTR33" s="10"/>
      <c r="BTS33" s="10"/>
      <c r="BTT33" s="10"/>
      <c r="BTU33" s="10"/>
      <c r="BTV33" s="10"/>
      <c r="BTW33" s="10"/>
      <c r="BTX33" s="10"/>
      <c r="BTY33" s="10"/>
      <c r="BTZ33" s="10"/>
      <c r="BUA33" s="10"/>
      <c r="BUB33" s="10"/>
      <c r="BUC33" s="10"/>
      <c r="BUD33" s="10"/>
      <c r="BUE33" s="10"/>
      <c r="BUF33" s="10"/>
      <c r="BUG33" s="10"/>
      <c r="BUH33" s="10"/>
      <c r="BUI33" s="10"/>
      <c r="BUJ33" s="10"/>
      <c r="BUK33" s="10"/>
      <c r="BUL33" s="10"/>
      <c r="BUM33" s="10"/>
      <c r="BUN33" s="10"/>
      <c r="BUO33" s="10"/>
      <c r="BUP33" s="10"/>
      <c r="BUQ33" s="10"/>
      <c r="BUR33" s="10"/>
      <c r="BUS33" s="10"/>
      <c r="BUT33" s="10"/>
      <c r="BUU33" s="10"/>
      <c r="BUV33" s="10"/>
      <c r="BUW33" s="10"/>
      <c r="BUX33" s="10"/>
      <c r="BUY33" s="10"/>
      <c r="BUZ33" s="10"/>
      <c r="BVA33" s="10"/>
      <c r="BVB33" s="10"/>
      <c r="BVC33" s="10"/>
      <c r="BVD33" s="10"/>
      <c r="BVE33" s="10"/>
      <c r="BVF33" s="10"/>
      <c r="BVG33" s="10"/>
      <c r="BVH33" s="10"/>
      <c r="BVI33" s="10"/>
      <c r="BVJ33" s="10"/>
      <c r="BVK33" s="10"/>
      <c r="BVL33" s="10"/>
      <c r="BVM33" s="10"/>
      <c r="BVN33" s="10"/>
      <c r="BVO33" s="10"/>
      <c r="BVP33" s="10"/>
      <c r="BVQ33" s="10"/>
      <c r="BVR33" s="10"/>
      <c r="BVS33" s="10"/>
      <c r="BVT33" s="10"/>
      <c r="BVU33" s="10"/>
      <c r="BVV33" s="10"/>
      <c r="BVW33" s="10"/>
      <c r="BVX33" s="10"/>
      <c r="BVY33" s="10"/>
      <c r="BVZ33" s="10"/>
      <c r="BWA33" s="10"/>
      <c r="BWB33" s="10"/>
      <c r="BWC33" s="10"/>
      <c r="BWD33" s="10"/>
      <c r="BWE33" s="10"/>
      <c r="BWF33" s="10"/>
      <c r="BWG33" s="10"/>
      <c r="BWH33" s="10"/>
      <c r="BWI33" s="10"/>
      <c r="BWJ33" s="10"/>
      <c r="BWK33" s="10"/>
      <c r="BWL33" s="10"/>
      <c r="BWM33" s="10"/>
      <c r="BWN33" s="10"/>
      <c r="BWO33" s="10"/>
      <c r="BWP33" s="10"/>
      <c r="BWQ33" s="10"/>
      <c r="BWR33" s="10"/>
      <c r="BWS33" s="10"/>
      <c r="BWT33" s="10"/>
      <c r="BWU33" s="10"/>
      <c r="BWV33" s="10"/>
      <c r="BWW33" s="10"/>
      <c r="BWX33" s="10"/>
      <c r="BWY33" s="10"/>
      <c r="BWZ33" s="10"/>
      <c r="BXA33" s="10"/>
      <c r="BXB33" s="10"/>
      <c r="BXC33" s="10"/>
      <c r="BXD33" s="10"/>
      <c r="BXE33" s="10"/>
      <c r="BXF33" s="10"/>
      <c r="BXG33" s="10"/>
      <c r="BXH33" s="10"/>
      <c r="BXI33" s="10"/>
      <c r="BXJ33" s="10"/>
      <c r="BXK33" s="10"/>
      <c r="BXL33" s="10"/>
      <c r="BXM33" s="10"/>
      <c r="BXN33" s="10"/>
      <c r="BXO33" s="10"/>
      <c r="BXP33" s="10"/>
      <c r="BXQ33" s="10"/>
      <c r="BXR33" s="10"/>
      <c r="BXS33" s="10"/>
      <c r="BXT33" s="10"/>
      <c r="BXU33" s="10"/>
      <c r="BXV33" s="10"/>
      <c r="BXW33" s="10"/>
      <c r="BXX33" s="10"/>
      <c r="BXY33" s="10"/>
      <c r="BXZ33" s="10"/>
      <c r="BYA33" s="10"/>
      <c r="BYB33" s="10"/>
      <c r="BYC33" s="10"/>
      <c r="BYD33" s="10"/>
      <c r="BYE33" s="10"/>
      <c r="BYF33" s="10"/>
      <c r="BYG33" s="10"/>
      <c r="BYH33" s="10"/>
      <c r="BYI33" s="10"/>
      <c r="BYJ33" s="10"/>
      <c r="BYK33" s="10"/>
      <c r="BYL33" s="10"/>
      <c r="BYM33" s="10"/>
      <c r="BYN33" s="10"/>
      <c r="BYO33" s="10"/>
      <c r="BYP33" s="10"/>
      <c r="BYQ33" s="10"/>
      <c r="BYR33" s="10"/>
      <c r="BYS33" s="10"/>
      <c r="BYT33" s="10"/>
      <c r="BYU33" s="10"/>
      <c r="BYV33" s="10"/>
      <c r="BYW33" s="10"/>
      <c r="BYX33" s="10"/>
      <c r="BYY33" s="10"/>
      <c r="BYZ33" s="10"/>
      <c r="BZA33" s="10"/>
      <c r="BZB33" s="10"/>
      <c r="BZC33" s="10"/>
      <c r="BZD33" s="10"/>
      <c r="BZE33" s="10"/>
      <c r="BZF33" s="10"/>
      <c r="BZG33" s="10"/>
      <c r="BZH33" s="10"/>
      <c r="BZI33" s="10"/>
      <c r="BZJ33" s="10"/>
      <c r="BZK33" s="10"/>
      <c r="BZL33" s="10"/>
      <c r="BZM33" s="10"/>
      <c r="BZN33" s="10"/>
      <c r="BZO33" s="10"/>
      <c r="BZP33" s="10"/>
      <c r="BZQ33" s="10"/>
      <c r="BZR33" s="10"/>
      <c r="BZS33" s="10"/>
      <c r="BZT33" s="10"/>
      <c r="BZU33" s="10"/>
      <c r="BZV33" s="10"/>
      <c r="BZW33" s="10"/>
      <c r="BZX33" s="10"/>
      <c r="BZY33" s="10"/>
      <c r="BZZ33" s="10"/>
      <c r="CAA33" s="10"/>
      <c r="CAB33" s="10"/>
      <c r="CAC33" s="10"/>
      <c r="CAD33" s="10"/>
      <c r="CAE33" s="10"/>
      <c r="CAF33" s="10"/>
      <c r="CAG33" s="10"/>
      <c r="CAH33" s="10"/>
      <c r="CAI33" s="10"/>
      <c r="CAJ33" s="10"/>
      <c r="CAK33" s="10"/>
      <c r="CAL33" s="10"/>
      <c r="CAM33" s="10"/>
      <c r="CAN33" s="10"/>
      <c r="CAO33" s="10"/>
      <c r="CAP33" s="10"/>
      <c r="CAQ33" s="10"/>
      <c r="CAR33" s="10"/>
      <c r="CAS33" s="10"/>
      <c r="CAT33" s="10"/>
      <c r="CAU33" s="10"/>
      <c r="CAV33" s="10"/>
      <c r="CAW33" s="10"/>
      <c r="CAX33" s="10"/>
      <c r="CAY33" s="10"/>
      <c r="CAZ33" s="10"/>
      <c r="CBA33" s="10"/>
      <c r="CBB33" s="10"/>
      <c r="CBC33" s="10"/>
      <c r="CBD33" s="10"/>
      <c r="CBE33" s="10"/>
      <c r="CBF33" s="10"/>
      <c r="CBG33" s="10"/>
      <c r="CBH33" s="10"/>
      <c r="CBI33" s="10"/>
      <c r="CBJ33" s="10"/>
      <c r="CBK33" s="10"/>
      <c r="CBL33" s="10"/>
      <c r="CBM33" s="10"/>
      <c r="CBN33" s="10"/>
      <c r="CBO33" s="10"/>
      <c r="CBP33" s="10"/>
      <c r="CBQ33" s="10"/>
      <c r="CBR33" s="10"/>
      <c r="CBS33" s="10"/>
      <c r="CBT33" s="10"/>
      <c r="CBU33" s="10"/>
      <c r="CBV33" s="10"/>
      <c r="CBW33" s="10"/>
      <c r="CBX33" s="10"/>
      <c r="CBY33" s="10"/>
      <c r="CBZ33" s="10"/>
      <c r="CCA33" s="10"/>
      <c r="CCB33" s="10"/>
      <c r="CCC33" s="10"/>
      <c r="CCD33" s="10"/>
      <c r="CCE33" s="10"/>
      <c r="CCF33" s="10"/>
      <c r="CCG33" s="10"/>
      <c r="CCH33" s="10"/>
      <c r="CCI33" s="10"/>
      <c r="CCJ33" s="10"/>
      <c r="CCK33" s="10"/>
      <c r="CCL33" s="10"/>
      <c r="CCM33" s="10"/>
      <c r="CCN33" s="10"/>
      <c r="CCO33" s="10"/>
      <c r="CCP33" s="10"/>
      <c r="CCQ33" s="10"/>
      <c r="CCR33" s="10"/>
      <c r="CCS33" s="10"/>
      <c r="CCT33" s="10"/>
      <c r="CCU33" s="10"/>
      <c r="CCV33" s="10"/>
      <c r="CCW33" s="10"/>
      <c r="CCX33" s="10"/>
      <c r="CCY33" s="10"/>
      <c r="CCZ33" s="10"/>
      <c r="CDA33" s="10"/>
      <c r="CDB33" s="10"/>
      <c r="CDC33" s="10"/>
      <c r="CDD33" s="10"/>
      <c r="CDE33" s="10"/>
      <c r="CDF33" s="10"/>
      <c r="CDG33" s="10"/>
      <c r="CDH33" s="10"/>
      <c r="CDI33" s="10"/>
      <c r="CDJ33" s="10"/>
      <c r="CDK33" s="10"/>
      <c r="CDL33" s="10"/>
      <c r="CDM33" s="10"/>
      <c r="CDN33" s="10"/>
      <c r="CDO33" s="10"/>
      <c r="CDP33" s="10"/>
      <c r="CDQ33" s="10"/>
      <c r="CDR33" s="10"/>
      <c r="CDS33" s="10"/>
      <c r="CDT33" s="10"/>
      <c r="CDU33" s="10"/>
      <c r="CDV33" s="10"/>
      <c r="CDW33" s="10"/>
      <c r="CDX33" s="10"/>
      <c r="CDY33" s="10"/>
      <c r="CDZ33" s="10"/>
      <c r="CEA33" s="10"/>
      <c r="CEB33" s="10"/>
      <c r="CEC33" s="10"/>
      <c r="CED33" s="10"/>
      <c r="CEE33" s="10"/>
      <c r="CEF33" s="10"/>
      <c r="CEG33" s="10"/>
      <c r="CEH33" s="10"/>
      <c r="CEI33" s="10"/>
      <c r="CEJ33" s="10"/>
      <c r="CEK33" s="10"/>
      <c r="CEL33" s="10"/>
      <c r="CEM33" s="10"/>
      <c r="CEN33" s="10"/>
      <c r="CEO33" s="10"/>
      <c r="CEP33" s="10"/>
      <c r="CEQ33" s="10"/>
      <c r="CER33" s="10"/>
      <c r="CES33" s="10"/>
      <c r="CET33" s="10"/>
      <c r="CEU33" s="10"/>
      <c r="CEV33" s="10"/>
      <c r="CEW33" s="10"/>
      <c r="CEX33" s="10"/>
      <c r="CEY33" s="10"/>
      <c r="CEZ33" s="10"/>
      <c r="CFA33" s="10"/>
      <c r="CFB33" s="10"/>
      <c r="CFC33" s="10"/>
      <c r="CFD33" s="10"/>
      <c r="CFE33" s="10"/>
      <c r="CFF33" s="10"/>
      <c r="CFG33" s="10"/>
      <c r="CFH33" s="10"/>
      <c r="CFI33" s="10"/>
      <c r="CFJ33" s="10"/>
      <c r="CFK33" s="10"/>
      <c r="CFL33" s="10"/>
      <c r="CFM33" s="10"/>
      <c r="CFN33" s="10"/>
      <c r="CFO33" s="10"/>
      <c r="CFP33" s="10"/>
      <c r="CFQ33" s="10"/>
      <c r="CFR33" s="10"/>
      <c r="CFS33" s="10"/>
      <c r="CFT33" s="10"/>
      <c r="CFU33" s="10"/>
      <c r="CFV33" s="10"/>
      <c r="CFW33" s="10"/>
      <c r="CFX33" s="10"/>
      <c r="CFY33" s="10"/>
      <c r="CFZ33" s="10"/>
      <c r="CGA33" s="10"/>
      <c r="CGB33" s="10"/>
      <c r="CGC33" s="10"/>
      <c r="CGD33" s="10"/>
      <c r="CGE33" s="10"/>
      <c r="CGF33" s="10"/>
      <c r="CGG33" s="10"/>
      <c r="CGH33" s="10"/>
      <c r="CGI33" s="10"/>
      <c r="CGJ33" s="10"/>
      <c r="CGK33" s="10"/>
      <c r="CGL33" s="10"/>
      <c r="CGM33" s="10"/>
      <c r="CGN33" s="10"/>
      <c r="CGO33" s="10"/>
      <c r="CGP33" s="10"/>
      <c r="CGQ33" s="10"/>
      <c r="CGR33" s="10"/>
      <c r="CGS33" s="10"/>
      <c r="CGT33" s="10"/>
      <c r="CGU33" s="10"/>
      <c r="CGV33" s="10"/>
      <c r="CGW33" s="10"/>
      <c r="CGX33" s="10"/>
      <c r="CGY33" s="10"/>
      <c r="CGZ33" s="10"/>
      <c r="CHA33" s="10"/>
      <c r="CHB33" s="10"/>
      <c r="CHC33" s="10"/>
      <c r="CHD33" s="10"/>
      <c r="CHE33" s="10"/>
      <c r="CHF33" s="10"/>
      <c r="CHG33" s="10"/>
      <c r="CHH33" s="10"/>
      <c r="CHI33" s="10"/>
      <c r="CHJ33" s="10"/>
      <c r="CHK33" s="10"/>
      <c r="CHL33" s="10"/>
      <c r="CHM33" s="10"/>
      <c r="CHN33" s="10"/>
      <c r="CHO33" s="10"/>
      <c r="CHP33" s="10"/>
      <c r="CHQ33" s="10"/>
      <c r="CHR33" s="10"/>
      <c r="CHS33" s="10"/>
      <c r="CHT33" s="10"/>
      <c r="CHU33" s="10"/>
      <c r="CHV33" s="10"/>
      <c r="CHW33" s="10"/>
      <c r="CHX33" s="10"/>
      <c r="CHY33" s="10"/>
      <c r="CHZ33" s="10"/>
      <c r="CIA33" s="10"/>
      <c r="CIB33" s="10"/>
      <c r="CIC33" s="10"/>
      <c r="CID33" s="10"/>
      <c r="CIE33" s="10"/>
      <c r="CIF33" s="10"/>
      <c r="CIG33" s="10"/>
      <c r="CIH33" s="10"/>
      <c r="CII33" s="10"/>
      <c r="CIJ33" s="10"/>
      <c r="CIK33" s="10"/>
      <c r="CIL33" s="10"/>
      <c r="CIM33" s="10"/>
      <c r="CIN33" s="10"/>
      <c r="CIO33" s="10"/>
      <c r="CIP33" s="10"/>
      <c r="CIQ33" s="10"/>
      <c r="CIR33" s="10"/>
      <c r="CIS33" s="10"/>
      <c r="CIT33" s="10"/>
      <c r="CIU33" s="10"/>
      <c r="CIV33" s="10"/>
      <c r="CIW33" s="10"/>
      <c r="CIX33" s="10"/>
      <c r="CIY33" s="10"/>
      <c r="CIZ33" s="10"/>
      <c r="CJA33" s="10"/>
      <c r="CJB33" s="10"/>
      <c r="CJC33" s="10"/>
      <c r="CJD33" s="10"/>
      <c r="CJE33" s="10"/>
      <c r="CJF33" s="10"/>
      <c r="CJG33" s="10"/>
      <c r="CJH33" s="10"/>
      <c r="CJI33" s="10"/>
      <c r="CJJ33" s="10"/>
      <c r="CJK33" s="10"/>
      <c r="CJL33" s="10"/>
      <c r="CJM33" s="10"/>
      <c r="CJN33" s="10"/>
      <c r="CJO33" s="10"/>
      <c r="CJP33" s="10"/>
      <c r="CJQ33" s="10"/>
      <c r="CJR33" s="10"/>
      <c r="CJS33" s="10"/>
      <c r="CJT33" s="10"/>
      <c r="CJU33" s="10"/>
      <c r="CJV33" s="10"/>
      <c r="CJW33" s="10"/>
      <c r="CJX33" s="10"/>
      <c r="CJY33" s="10"/>
      <c r="CJZ33" s="10"/>
      <c r="CKA33" s="10"/>
      <c r="CKB33" s="10"/>
      <c r="CKC33" s="10"/>
      <c r="CKD33" s="10"/>
      <c r="CKE33" s="10"/>
      <c r="CKF33" s="10"/>
      <c r="CKG33" s="10"/>
      <c r="CKH33" s="10"/>
      <c r="CKI33" s="10"/>
      <c r="CKJ33" s="10"/>
      <c r="CKK33" s="10"/>
      <c r="CKL33" s="10"/>
      <c r="CKM33" s="10"/>
      <c r="CKN33" s="10"/>
      <c r="CKO33" s="10"/>
      <c r="CKP33" s="10"/>
      <c r="CKQ33" s="10"/>
      <c r="CKR33" s="10"/>
      <c r="CKS33" s="10"/>
      <c r="CKT33" s="10"/>
      <c r="CKU33" s="10"/>
      <c r="CKV33" s="10"/>
      <c r="CKW33" s="10"/>
      <c r="CKX33" s="10"/>
      <c r="CKY33" s="10"/>
      <c r="CKZ33" s="10"/>
      <c r="CLA33" s="10"/>
      <c r="CLB33" s="10"/>
      <c r="CLC33" s="10"/>
      <c r="CLD33" s="10"/>
      <c r="CLE33" s="10"/>
      <c r="CLF33" s="10"/>
      <c r="CLG33" s="10"/>
      <c r="CLH33" s="10"/>
      <c r="CLI33" s="10"/>
      <c r="CLJ33" s="10"/>
      <c r="CLK33" s="10"/>
      <c r="CLL33" s="10"/>
      <c r="CLM33" s="10"/>
      <c r="CLN33" s="10"/>
      <c r="CLO33" s="10"/>
      <c r="CLP33" s="10"/>
      <c r="CLQ33" s="10"/>
      <c r="CLR33" s="10"/>
      <c r="CLS33" s="10"/>
      <c r="CLT33" s="10"/>
      <c r="CLU33" s="10"/>
      <c r="CLV33" s="10"/>
      <c r="CLW33" s="10"/>
      <c r="CLX33" s="10"/>
      <c r="CLY33" s="10"/>
      <c r="CLZ33" s="10"/>
      <c r="CMA33" s="10"/>
      <c r="CMB33" s="10"/>
      <c r="CMC33" s="10"/>
      <c r="CMD33" s="10"/>
      <c r="CME33" s="10"/>
      <c r="CMF33" s="10"/>
      <c r="CMG33" s="10"/>
      <c r="CMH33" s="10"/>
      <c r="CMI33" s="10"/>
      <c r="CMJ33" s="10"/>
      <c r="CMK33" s="10"/>
      <c r="CML33" s="10"/>
      <c r="CMM33" s="10"/>
      <c r="CMN33" s="10"/>
      <c r="CMO33" s="10"/>
      <c r="CMP33" s="10"/>
      <c r="CMQ33" s="10"/>
      <c r="CMR33" s="10"/>
      <c r="CMS33" s="10"/>
      <c r="CMT33" s="10"/>
      <c r="CMU33" s="10"/>
      <c r="CMV33" s="10"/>
      <c r="CMW33" s="10"/>
      <c r="CMX33" s="10"/>
      <c r="CMY33" s="10"/>
      <c r="CMZ33" s="10"/>
      <c r="CNA33" s="10"/>
      <c r="CNB33" s="10"/>
      <c r="CNC33" s="10"/>
      <c r="CND33" s="10"/>
      <c r="CNE33" s="10"/>
      <c r="CNF33" s="10"/>
      <c r="CNG33" s="10"/>
      <c r="CNH33" s="10"/>
      <c r="CNI33" s="10"/>
      <c r="CNJ33" s="10"/>
      <c r="CNK33" s="10"/>
      <c r="CNL33" s="10"/>
      <c r="CNM33" s="10"/>
      <c r="CNN33" s="10"/>
      <c r="CNO33" s="10"/>
      <c r="CNP33" s="10"/>
      <c r="CNQ33" s="10"/>
      <c r="CNR33" s="10"/>
      <c r="CNS33" s="10"/>
      <c r="CNT33" s="10"/>
      <c r="CNU33" s="10"/>
      <c r="CNV33" s="10"/>
      <c r="CNW33" s="10"/>
      <c r="CNX33" s="10"/>
      <c r="CNY33" s="10"/>
      <c r="CNZ33" s="10"/>
      <c r="COA33" s="10"/>
      <c r="COB33" s="10"/>
      <c r="COC33" s="10"/>
      <c r="COD33" s="10"/>
      <c r="COE33" s="10"/>
      <c r="COF33" s="10"/>
      <c r="COG33" s="10"/>
      <c r="COH33" s="10"/>
      <c r="COI33" s="10"/>
      <c r="COJ33" s="10"/>
      <c r="COK33" s="10"/>
      <c r="COL33" s="10"/>
      <c r="COM33" s="10"/>
      <c r="CON33" s="10"/>
      <c r="COO33" s="10"/>
      <c r="COP33" s="10"/>
      <c r="COQ33" s="10"/>
      <c r="COR33" s="10"/>
      <c r="COS33" s="10"/>
      <c r="COT33" s="10"/>
      <c r="COU33" s="10"/>
      <c r="COV33" s="10"/>
      <c r="COW33" s="10"/>
      <c r="COX33" s="10"/>
      <c r="COY33" s="10"/>
      <c r="COZ33" s="10"/>
      <c r="CPA33" s="10"/>
      <c r="CPB33" s="10"/>
      <c r="CPC33" s="10"/>
      <c r="CPD33" s="10"/>
      <c r="CPE33" s="10"/>
      <c r="CPF33" s="10"/>
      <c r="CPG33" s="10"/>
      <c r="CPH33" s="10"/>
      <c r="CPI33" s="10"/>
      <c r="CPJ33" s="10"/>
      <c r="CPK33" s="10"/>
      <c r="CPL33" s="10"/>
      <c r="CPM33" s="10"/>
      <c r="CPN33" s="10"/>
      <c r="CPO33" s="10"/>
      <c r="CPP33" s="10"/>
      <c r="CPQ33" s="10"/>
      <c r="CPR33" s="10"/>
      <c r="CPS33" s="10"/>
      <c r="CPT33" s="10"/>
      <c r="CPU33" s="10"/>
      <c r="CPV33" s="10"/>
      <c r="CPW33" s="10"/>
      <c r="CPX33" s="10"/>
      <c r="CPY33" s="10"/>
      <c r="CPZ33" s="10"/>
      <c r="CQA33" s="10"/>
      <c r="CQB33" s="10"/>
      <c r="CQC33" s="10"/>
      <c r="CQD33" s="10"/>
      <c r="CQE33" s="10"/>
      <c r="CQF33" s="10"/>
      <c r="CQG33" s="10"/>
      <c r="CQH33" s="10"/>
      <c r="CQI33" s="10"/>
      <c r="CQJ33" s="10"/>
      <c r="CQK33" s="10"/>
      <c r="CQL33" s="10"/>
      <c r="CQM33" s="10"/>
      <c r="CQN33" s="10"/>
      <c r="CQO33" s="10"/>
      <c r="CQP33" s="10"/>
      <c r="CQQ33" s="10"/>
      <c r="CQR33" s="10"/>
      <c r="CQS33" s="10"/>
      <c r="CQT33" s="10"/>
      <c r="CQU33" s="10"/>
      <c r="CQV33" s="10"/>
      <c r="CQW33" s="10"/>
      <c r="CQX33" s="10"/>
      <c r="CQY33" s="10"/>
      <c r="CQZ33" s="10"/>
      <c r="CRA33" s="10"/>
      <c r="CRB33" s="10"/>
      <c r="CRC33" s="10"/>
      <c r="CRD33" s="10"/>
      <c r="CRE33" s="10"/>
      <c r="CRF33" s="10"/>
      <c r="CRG33" s="10"/>
      <c r="CRH33" s="10"/>
      <c r="CRI33" s="10"/>
      <c r="CRJ33" s="10"/>
      <c r="CRK33" s="10"/>
      <c r="CRL33" s="10"/>
      <c r="CRM33" s="10"/>
      <c r="CRN33" s="10"/>
      <c r="CRO33" s="10"/>
      <c r="CRP33" s="10"/>
      <c r="CRQ33" s="10"/>
      <c r="CRR33" s="10"/>
      <c r="CRS33" s="10"/>
      <c r="CRT33" s="10"/>
      <c r="CRU33" s="10"/>
      <c r="CRV33" s="10"/>
      <c r="CRW33" s="10"/>
      <c r="CRX33" s="10"/>
      <c r="CRY33" s="10"/>
      <c r="CRZ33" s="10"/>
      <c r="CSA33" s="10"/>
      <c r="CSB33" s="10"/>
      <c r="CSC33" s="10"/>
      <c r="CSD33" s="10"/>
      <c r="CSE33" s="10"/>
      <c r="CSF33" s="10"/>
      <c r="CSG33" s="10"/>
      <c r="CSH33" s="10"/>
      <c r="CSI33" s="10"/>
      <c r="CSJ33" s="10"/>
      <c r="CSK33" s="10"/>
      <c r="CSL33" s="10"/>
      <c r="CSM33" s="10"/>
      <c r="CSN33" s="10"/>
      <c r="CSO33" s="10"/>
      <c r="CSP33" s="10"/>
      <c r="CSQ33" s="10"/>
      <c r="CSR33" s="10"/>
      <c r="CSS33" s="10"/>
      <c r="CST33" s="10"/>
      <c r="CSU33" s="10"/>
      <c r="CSV33" s="10"/>
      <c r="CSW33" s="10"/>
      <c r="CSX33" s="10"/>
      <c r="CSY33" s="10"/>
      <c r="CSZ33" s="10"/>
      <c r="CTA33" s="10"/>
      <c r="CTB33" s="10"/>
      <c r="CTC33" s="10"/>
      <c r="CTD33" s="10"/>
      <c r="CTE33" s="10"/>
      <c r="CTF33" s="10"/>
      <c r="CTG33" s="10"/>
      <c r="CTH33" s="10"/>
      <c r="CTI33" s="10"/>
      <c r="CTJ33" s="10"/>
      <c r="CTK33" s="10"/>
      <c r="CTL33" s="10"/>
      <c r="CTM33" s="10"/>
      <c r="CTN33" s="10"/>
      <c r="CTO33" s="10"/>
      <c r="CTP33" s="10"/>
      <c r="CTQ33" s="10"/>
      <c r="CTR33" s="10"/>
      <c r="CTS33" s="10"/>
      <c r="CTT33" s="10"/>
      <c r="CTU33" s="10"/>
      <c r="CTV33" s="10"/>
      <c r="CTW33" s="10"/>
      <c r="CTX33" s="10"/>
      <c r="CTY33" s="10"/>
      <c r="CTZ33" s="10"/>
      <c r="CUA33" s="10"/>
      <c r="CUB33" s="10"/>
      <c r="CUC33" s="10"/>
      <c r="CUD33" s="10"/>
      <c r="CUE33" s="10"/>
      <c r="CUF33" s="10"/>
      <c r="CUG33" s="10"/>
      <c r="CUH33" s="10"/>
      <c r="CUI33" s="10"/>
      <c r="CUJ33" s="10"/>
      <c r="CUK33" s="10"/>
      <c r="CUL33" s="10"/>
      <c r="CUM33" s="10"/>
      <c r="CUN33" s="10"/>
      <c r="CUO33" s="10"/>
      <c r="CUP33" s="10"/>
      <c r="CUQ33" s="10"/>
      <c r="CUR33" s="10"/>
      <c r="CUS33" s="10"/>
      <c r="CUT33" s="10"/>
      <c r="CUU33" s="10"/>
      <c r="CUV33" s="10"/>
      <c r="CUW33" s="10"/>
      <c r="CUX33" s="10"/>
      <c r="CUY33" s="10"/>
      <c r="CUZ33" s="10"/>
      <c r="CVA33" s="10"/>
      <c r="CVB33" s="10"/>
      <c r="CVC33" s="10"/>
      <c r="CVD33" s="10"/>
      <c r="CVE33" s="10"/>
      <c r="CVF33" s="10"/>
      <c r="CVG33" s="10"/>
      <c r="CVH33" s="10"/>
      <c r="CVI33" s="10"/>
      <c r="CVJ33" s="10"/>
      <c r="CVK33" s="10"/>
      <c r="CVL33" s="10"/>
      <c r="CVM33" s="10"/>
      <c r="CVN33" s="10"/>
      <c r="CVO33" s="10"/>
      <c r="CVP33" s="10"/>
      <c r="CVQ33" s="10"/>
      <c r="CVR33" s="10"/>
      <c r="CVS33" s="10"/>
      <c r="CVT33" s="10"/>
      <c r="CVU33" s="10"/>
      <c r="CVV33" s="10"/>
      <c r="CVW33" s="10"/>
      <c r="CVX33" s="10"/>
      <c r="CVY33" s="10"/>
      <c r="CVZ33" s="10"/>
      <c r="CWA33" s="10"/>
      <c r="CWB33" s="10"/>
      <c r="CWC33" s="10"/>
      <c r="CWD33" s="10"/>
      <c r="CWE33" s="10"/>
      <c r="CWF33" s="10"/>
      <c r="CWG33" s="10"/>
      <c r="CWH33" s="10"/>
      <c r="CWI33" s="10"/>
      <c r="CWJ33" s="10"/>
      <c r="CWK33" s="10"/>
      <c r="CWL33" s="10"/>
      <c r="CWM33" s="10"/>
      <c r="CWN33" s="10"/>
      <c r="CWO33" s="10"/>
      <c r="CWP33" s="10"/>
      <c r="CWQ33" s="10"/>
      <c r="CWR33" s="10"/>
      <c r="CWS33" s="10"/>
      <c r="CWT33" s="10"/>
      <c r="CWU33" s="10"/>
      <c r="CWV33" s="10"/>
      <c r="CWW33" s="10"/>
      <c r="CWX33" s="10"/>
      <c r="CWY33" s="10"/>
      <c r="CWZ33" s="10"/>
      <c r="CXA33" s="10"/>
      <c r="CXB33" s="10"/>
      <c r="CXC33" s="10"/>
      <c r="CXD33" s="10"/>
      <c r="CXE33" s="10"/>
      <c r="CXF33" s="10"/>
      <c r="CXG33" s="10"/>
      <c r="CXH33" s="10"/>
      <c r="CXI33" s="10"/>
      <c r="CXJ33" s="10"/>
      <c r="CXK33" s="10"/>
      <c r="CXL33" s="10"/>
      <c r="CXM33" s="10"/>
      <c r="CXN33" s="10"/>
      <c r="CXO33" s="10"/>
      <c r="CXP33" s="10"/>
      <c r="CXQ33" s="10"/>
      <c r="CXR33" s="10"/>
      <c r="CXS33" s="10"/>
      <c r="CXT33" s="10"/>
      <c r="CXU33" s="10"/>
      <c r="CXV33" s="10"/>
      <c r="CXW33" s="10"/>
      <c r="CXX33" s="10"/>
      <c r="CXY33" s="10"/>
      <c r="CXZ33" s="10"/>
      <c r="CYA33" s="10"/>
      <c r="CYB33" s="10"/>
      <c r="CYC33" s="10"/>
      <c r="CYD33" s="10"/>
      <c r="CYE33" s="10"/>
      <c r="CYF33" s="10"/>
      <c r="CYG33" s="10"/>
      <c r="CYH33" s="10"/>
      <c r="CYI33" s="10"/>
      <c r="CYJ33" s="10"/>
      <c r="CYK33" s="10"/>
      <c r="CYL33" s="10"/>
      <c r="CYM33" s="10"/>
      <c r="CYN33" s="10"/>
      <c r="CYO33" s="10"/>
      <c r="CYP33" s="10"/>
      <c r="CYQ33" s="10"/>
      <c r="CYR33" s="10"/>
      <c r="CYS33" s="10"/>
      <c r="CYT33" s="10"/>
      <c r="CYU33" s="10"/>
      <c r="CYV33" s="10"/>
      <c r="CYW33" s="10"/>
      <c r="CYX33" s="10"/>
      <c r="CYY33" s="10"/>
      <c r="CYZ33" s="10"/>
      <c r="CZA33" s="10"/>
      <c r="CZB33" s="10"/>
      <c r="CZC33" s="10"/>
      <c r="CZD33" s="10"/>
      <c r="CZE33" s="10"/>
      <c r="CZF33" s="10"/>
      <c r="CZG33" s="10"/>
      <c r="CZH33" s="10"/>
      <c r="CZI33" s="10"/>
      <c r="CZJ33" s="10"/>
      <c r="CZK33" s="10"/>
      <c r="CZL33" s="10"/>
      <c r="CZM33" s="10"/>
      <c r="CZN33" s="10"/>
      <c r="CZO33" s="10"/>
      <c r="CZP33" s="10"/>
      <c r="CZQ33" s="10"/>
      <c r="CZR33" s="10"/>
      <c r="CZS33" s="10"/>
      <c r="CZT33" s="10"/>
      <c r="CZU33" s="10"/>
      <c r="CZV33" s="10"/>
      <c r="CZW33" s="10"/>
      <c r="CZX33" s="10"/>
      <c r="CZY33" s="10"/>
      <c r="CZZ33" s="10"/>
      <c r="DAA33" s="10"/>
      <c r="DAB33" s="10"/>
      <c r="DAC33" s="10"/>
      <c r="DAD33" s="10"/>
      <c r="DAE33" s="10"/>
      <c r="DAF33" s="10"/>
      <c r="DAG33" s="10"/>
      <c r="DAH33" s="10"/>
      <c r="DAI33" s="10"/>
      <c r="DAJ33" s="10"/>
      <c r="DAK33" s="10"/>
      <c r="DAL33" s="10"/>
      <c r="DAM33" s="10"/>
      <c r="DAN33" s="10"/>
      <c r="DAO33" s="10"/>
      <c r="DAP33" s="10"/>
      <c r="DAQ33" s="10"/>
      <c r="DAR33" s="10"/>
      <c r="DAS33" s="10"/>
      <c r="DAT33" s="10"/>
      <c r="DAU33" s="10"/>
      <c r="DAV33" s="10"/>
      <c r="DAW33" s="10"/>
      <c r="DAX33" s="10"/>
      <c r="DAY33" s="10"/>
      <c r="DAZ33" s="10"/>
      <c r="DBA33" s="10"/>
      <c r="DBB33" s="10"/>
      <c r="DBC33" s="10"/>
      <c r="DBD33" s="10"/>
      <c r="DBE33" s="10"/>
      <c r="DBF33" s="10"/>
      <c r="DBG33" s="10"/>
      <c r="DBH33" s="10"/>
      <c r="DBI33" s="10"/>
      <c r="DBJ33" s="10"/>
      <c r="DBK33" s="10"/>
      <c r="DBL33" s="10"/>
      <c r="DBM33" s="10"/>
      <c r="DBN33" s="10"/>
      <c r="DBO33" s="10"/>
      <c r="DBP33" s="10"/>
      <c r="DBQ33" s="10"/>
      <c r="DBR33" s="10"/>
      <c r="DBS33" s="10"/>
      <c r="DBT33" s="10"/>
      <c r="DBU33" s="10"/>
      <c r="DBV33" s="10"/>
      <c r="DBW33" s="10"/>
      <c r="DBX33" s="10"/>
      <c r="DBY33" s="10"/>
      <c r="DBZ33" s="10"/>
      <c r="DCA33" s="10"/>
      <c r="DCB33" s="10"/>
      <c r="DCC33" s="10"/>
      <c r="DCD33" s="10"/>
      <c r="DCE33" s="10"/>
      <c r="DCF33" s="10"/>
      <c r="DCG33" s="10"/>
      <c r="DCH33" s="10"/>
      <c r="DCI33" s="10"/>
      <c r="DCJ33" s="10"/>
      <c r="DCK33" s="10"/>
      <c r="DCL33" s="10"/>
      <c r="DCM33" s="10"/>
      <c r="DCN33" s="10"/>
      <c r="DCO33" s="10"/>
      <c r="DCP33" s="10"/>
      <c r="DCQ33" s="10"/>
      <c r="DCR33" s="10"/>
      <c r="DCS33" s="10"/>
      <c r="DCT33" s="10"/>
      <c r="DCU33" s="10"/>
      <c r="DCV33" s="10"/>
      <c r="DCW33" s="10"/>
      <c r="DCX33" s="10"/>
      <c r="DCY33" s="10"/>
      <c r="DCZ33" s="10"/>
      <c r="DDA33" s="10"/>
      <c r="DDB33" s="10"/>
      <c r="DDC33" s="10"/>
      <c r="DDD33" s="10"/>
      <c r="DDE33" s="10"/>
      <c r="DDF33" s="10"/>
      <c r="DDG33" s="10"/>
      <c r="DDH33" s="10"/>
      <c r="DDI33" s="10"/>
      <c r="DDJ33" s="10"/>
      <c r="DDK33" s="10"/>
      <c r="DDL33" s="10"/>
      <c r="DDM33" s="10"/>
      <c r="DDN33" s="10"/>
      <c r="DDO33" s="10"/>
      <c r="DDP33" s="10"/>
      <c r="DDQ33" s="10"/>
      <c r="DDR33" s="10"/>
      <c r="DDS33" s="10"/>
      <c r="DDT33" s="10"/>
      <c r="DDU33" s="10"/>
      <c r="DDV33" s="10"/>
      <c r="DDW33" s="10"/>
      <c r="DDX33" s="10"/>
      <c r="DDY33" s="10"/>
      <c r="DDZ33" s="10"/>
      <c r="DEA33" s="10"/>
      <c r="DEB33" s="10"/>
      <c r="DEC33" s="10"/>
      <c r="DED33" s="10"/>
      <c r="DEE33" s="10"/>
      <c r="DEF33" s="10"/>
      <c r="DEG33" s="10"/>
      <c r="DEH33" s="10"/>
      <c r="DEI33" s="10"/>
      <c r="DEJ33" s="10"/>
      <c r="DEK33" s="10"/>
      <c r="DEL33" s="10"/>
      <c r="DEM33" s="10"/>
      <c r="DEN33" s="10"/>
      <c r="DEO33" s="10"/>
      <c r="DEP33" s="10"/>
      <c r="DEQ33" s="10"/>
      <c r="DER33" s="10"/>
      <c r="DES33" s="10"/>
      <c r="DET33" s="10"/>
      <c r="DEU33" s="10"/>
      <c r="DEV33" s="10"/>
      <c r="DEW33" s="10"/>
      <c r="DEX33" s="10"/>
      <c r="DEY33" s="10"/>
      <c r="DEZ33" s="10"/>
      <c r="DFA33" s="10"/>
      <c r="DFB33" s="10"/>
      <c r="DFC33" s="10"/>
      <c r="DFD33" s="10"/>
      <c r="DFE33" s="10"/>
      <c r="DFF33" s="10"/>
      <c r="DFG33" s="10"/>
      <c r="DFH33" s="10"/>
      <c r="DFI33" s="10"/>
      <c r="DFJ33" s="10"/>
      <c r="DFK33" s="10"/>
      <c r="DFL33" s="10"/>
      <c r="DFM33" s="10"/>
      <c r="DFN33" s="10"/>
      <c r="DFO33" s="10"/>
      <c r="DFP33" s="10"/>
      <c r="DFQ33" s="10"/>
      <c r="DFR33" s="10"/>
      <c r="DFS33" s="10"/>
      <c r="DFT33" s="10"/>
      <c r="DFU33" s="10"/>
      <c r="DFV33" s="10"/>
      <c r="DFW33" s="10"/>
      <c r="DFX33" s="10"/>
      <c r="DFY33" s="10"/>
      <c r="DFZ33" s="10"/>
      <c r="DGA33" s="10"/>
      <c r="DGB33" s="10"/>
      <c r="DGC33" s="10"/>
      <c r="DGD33" s="10"/>
      <c r="DGE33" s="10"/>
      <c r="DGF33" s="10"/>
      <c r="DGG33" s="10"/>
      <c r="DGH33" s="10"/>
      <c r="DGI33" s="10"/>
      <c r="DGJ33" s="10"/>
      <c r="DGK33" s="10"/>
      <c r="DGL33" s="10"/>
      <c r="DGM33" s="10"/>
      <c r="DGN33" s="10"/>
      <c r="DGO33" s="10"/>
      <c r="DGP33" s="10"/>
      <c r="DGQ33" s="10"/>
      <c r="DGR33" s="10"/>
      <c r="DGS33" s="10"/>
      <c r="DGT33" s="10"/>
      <c r="DGU33" s="10"/>
      <c r="DGV33" s="10"/>
      <c r="DGW33" s="10"/>
      <c r="DGX33" s="10"/>
      <c r="DGY33" s="10"/>
      <c r="DGZ33" s="10"/>
      <c r="DHA33" s="10"/>
      <c r="DHB33" s="10"/>
      <c r="DHC33" s="10"/>
      <c r="DHD33" s="10"/>
      <c r="DHE33" s="10"/>
      <c r="DHF33" s="10"/>
      <c r="DHG33" s="10"/>
      <c r="DHH33" s="10"/>
      <c r="DHI33" s="10"/>
      <c r="DHJ33" s="10"/>
      <c r="DHK33" s="10"/>
      <c r="DHL33" s="10"/>
      <c r="DHM33" s="10"/>
      <c r="DHN33" s="10"/>
      <c r="DHO33" s="10"/>
      <c r="DHP33" s="10"/>
      <c r="DHQ33" s="10"/>
      <c r="DHR33" s="10"/>
      <c r="DHS33" s="10"/>
      <c r="DHT33" s="10"/>
      <c r="DHU33" s="10"/>
      <c r="DHV33" s="10"/>
      <c r="DHW33" s="10"/>
      <c r="DHX33" s="10"/>
      <c r="DHY33" s="10"/>
      <c r="DHZ33" s="10"/>
      <c r="DIA33" s="10"/>
      <c r="DIB33" s="10"/>
      <c r="DIC33" s="10"/>
      <c r="DID33" s="10"/>
      <c r="DIE33" s="10"/>
      <c r="DIF33" s="10"/>
      <c r="DIG33" s="10"/>
      <c r="DIH33" s="10"/>
      <c r="DII33" s="10"/>
      <c r="DIJ33" s="10"/>
      <c r="DIK33" s="10"/>
      <c r="DIL33" s="10"/>
      <c r="DIM33" s="10"/>
      <c r="DIN33" s="10"/>
      <c r="DIO33" s="10"/>
      <c r="DIP33" s="10"/>
      <c r="DIQ33" s="10"/>
      <c r="DIR33" s="10"/>
      <c r="DIS33" s="10"/>
      <c r="DIT33" s="10"/>
      <c r="DIU33" s="10"/>
      <c r="DIV33" s="10"/>
      <c r="DIW33" s="10"/>
      <c r="DIX33" s="10"/>
      <c r="DIY33" s="10"/>
      <c r="DIZ33" s="10"/>
      <c r="DJA33" s="10"/>
      <c r="DJB33" s="10"/>
      <c r="DJC33" s="10"/>
      <c r="DJD33" s="10"/>
      <c r="DJE33" s="10"/>
      <c r="DJF33" s="10"/>
      <c r="DJG33" s="10"/>
      <c r="DJH33" s="10"/>
      <c r="DJI33" s="10"/>
      <c r="DJJ33" s="10"/>
      <c r="DJK33" s="10"/>
      <c r="DJL33" s="10"/>
      <c r="DJM33" s="10"/>
      <c r="DJN33" s="10"/>
      <c r="DJO33" s="10"/>
      <c r="DJP33" s="10"/>
      <c r="DJQ33" s="10"/>
      <c r="DJR33" s="10"/>
      <c r="DJS33" s="10"/>
      <c r="DJT33" s="10"/>
      <c r="DJU33" s="10"/>
      <c r="DJV33" s="10"/>
      <c r="DJW33" s="10"/>
      <c r="DJX33" s="10"/>
      <c r="DJY33" s="10"/>
      <c r="DJZ33" s="10"/>
      <c r="DKA33" s="10"/>
      <c r="DKB33" s="10"/>
      <c r="DKC33" s="10"/>
      <c r="DKD33" s="10"/>
      <c r="DKE33" s="10"/>
      <c r="DKF33" s="10"/>
      <c r="DKG33" s="10"/>
      <c r="DKH33" s="10"/>
      <c r="DKI33" s="10"/>
      <c r="DKJ33" s="10"/>
      <c r="DKK33" s="10"/>
      <c r="DKL33" s="10"/>
      <c r="DKM33" s="10"/>
      <c r="DKN33" s="10"/>
      <c r="DKO33" s="10"/>
      <c r="DKP33" s="10"/>
      <c r="DKQ33" s="10"/>
      <c r="DKR33" s="10"/>
      <c r="DKS33" s="10"/>
      <c r="DKT33" s="10"/>
      <c r="DKU33" s="10"/>
      <c r="DKV33" s="10"/>
      <c r="DKW33" s="10"/>
      <c r="DKX33" s="10"/>
      <c r="DKY33" s="10"/>
      <c r="DKZ33" s="10"/>
      <c r="DLA33" s="10"/>
      <c r="DLB33" s="10"/>
      <c r="DLC33" s="10"/>
      <c r="DLD33" s="10"/>
      <c r="DLE33" s="10"/>
      <c r="DLF33" s="10"/>
      <c r="DLG33" s="10"/>
      <c r="DLH33" s="10"/>
      <c r="DLI33" s="10"/>
      <c r="DLJ33" s="10"/>
      <c r="DLK33" s="10"/>
      <c r="DLL33" s="10"/>
      <c r="DLM33" s="10"/>
      <c r="DLN33" s="10"/>
      <c r="DLO33" s="10"/>
      <c r="DLP33" s="10"/>
      <c r="DLQ33" s="10"/>
      <c r="DLR33" s="10"/>
      <c r="DLS33" s="10"/>
      <c r="DLT33" s="10"/>
      <c r="DLU33" s="10"/>
      <c r="DLV33" s="10"/>
      <c r="DLW33" s="10"/>
      <c r="DLX33" s="10"/>
      <c r="DLY33" s="10"/>
      <c r="DLZ33" s="10"/>
      <c r="DMA33" s="10"/>
      <c r="DMB33" s="10"/>
      <c r="DMC33" s="10"/>
      <c r="DMD33" s="10"/>
      <c r="DME33" s="10"/>
      <c r="DMF33" s="10"/>
      <c r="DMG33" s="10"/>
      <c r="DMH33" s="10"/>
      <c r="DMI33" s="10"/>
      <c r="DMJ33" s="10"/>
      <c r="DMK33" s="10"/>
      <c r="DML33" s="10"/>
      <c r="DMM33" s="10"/>
      <c r="DMN33" s="10"/>
      <c r="DMO33" s="10"/>
      <c r="DMP33" s="10"/>
      <c r="DMQ33" s="10"/>
      <c r="DMR33" s="10"/>
      <c r="DMS33" s="10"/>
      <c r="DMT33" s="10"/>
      <c r="DMU33" s="10"/>
      <c r="DMV33" s="10"/>
      <c r="DMW33" s="10"/>
      <c r="DMX33" s="10"/>
      <c r="DMY33" s="10"/>
      <c r="DMZ33" s="10"/>
      <c r="DNA33" s="10"/>
      <c r="DNB33" s="10"/>
      <c r="DNC33" s="10"/>
      <c r="DND33" s="10"/>
      <c r="DNE33" s="10"/>
      <c r="DNF33" s="10"/>
      <c r="DNG33" s="10"/>
      <c r="DNH33" s="10"/>
      <c r="DNI33" s="10"/>
      <c r="DNJ33" s="10"/>
      <c r="DNK33" s="10"/>
      <c r="DNL33" s="10"/>
      <c r="DNM33" s="10"/>
      <c r="DNN33" s="10"/>
      <c r="DNO33" s="10"/>
      <c r="DNP33" s="10"/>
      <c r="DNQ33" s="10"/>
      <c r="DNR33" s="10"/>
      <c r="DNS33" s="10"/>
      <c r="DNT33" s="10"/>
      <c r="DNU33" s="10"/>
      <c r="DNV33" s="10"/>
      <c r="DNW33" s="10"/>
      <c r="DNX33" s="10"/>
      <c r="DNY33" s="10"/>
      <c r="DNZ33" s="10"/>
      <c r="DOA33" s="10"/>
      <c r="DOB33" s="10"/>
      <c r="DOC33" s="10"/>
      <c r="DOD33" s="10"/>
      <c r="DOE33" s="10"/>
      <c r="DOF33" s="10"/>
      <c r="DOG33" s="10"/>
      <c r="DOH33" s="10"/>
      <c r="DOI33" s="10"/>
      <c r="DOJ33" s="10"/>
      <c r="DOK33" s="10"/>
      <c r="DOL33" s="10"/>
      <c r="DOM33" s="10"/>
      <c r="DON33" s="10"/>
      <c r="DOO33" s="10"/>
      <c r="DOP33" s="10"/>
      <c r="DOQ33" s="10"/>
      <c r="DOR33" s="10"/>
      <c r="DOS33" s="10"/>
      <c r="DOT33" s="10"/>
      <c r="DOU33" s="10"/>
      <c r="DOV33" s="10"/>
      <c r="DOW33" s="10"/>
      <c r="DOX33" s="10"/>
      <c r="DOY33" s="10"/>
      <c r="DOZ33" s="10"/>
      <c r="DPA33" s="10"/>
      <c r="DPB33" s="10"/>
      <c r="DPC33" s="10"/>
      <c r="DPD33" s="10"/>
      <c r="DPE33" s="10"/>
      <c r="DPF33" s="10"/>
      <c r="DPG33" s="10"/>
      <c r="DPH33" s="10"/>
      <c r="DPI33" s="10"/>
      <c r="DPJ33" s="10"/>
      <c r="DPK33" s="10"/>
      <c r="DPL33" s="10"/>
      <c r="DPM33" s="10"/>
      <c r="DPN33" s="10"/>
      <c r="DPO33" s="10"/>
      <c r="DPP33" s="10"/>
      <c r="DPQ33" s="10"/>
      <c r="DPR33" s="10"/>
      <c r="DPS33" s="10"/>
      <c r="DPT33" s="10"/>
      <c r="DPU33" s="10"/>
      <c r="DPV33" s="10"/>
      <c r="DPW33" s="10"/>
      <c r="DPX33" s="10"/>
      <c r="DPY33" s="10"/>
      <c r="DPZ33" s="10"/>
      <c r="DQA33" s="10"/>
      <c r="DQB33" s="10"/>
      <c r="DQC33" s="10"/>
      <c r="DQD33" s="10"/>
      <c r="DQE33" s="10"/>
      <c r="DQF33" s="10"/>
      <c r="DQG33" s="10"/>
      <c r="DQH33" s="10"/>
      <c r="DQI33" s="10"/>
      <c r="DQJ33" s="10"/>
      <c r="DQK33" s="10"/>
      <c r="DQL33" s="10"/>
      <c r="DQM33" s="10"/>
      <c r="DQN33" s="10"/>
      <c r="DQO33" s="10"/>
      <c r="DQP33" s="10"/>
      <c r="DQQ33" s="10"/>
      <c r="DQR33" s="10"/>
      <c r="DQS33" s="10"/>
      <c r="DQT33" s="10"/>
      <c r="DQU33" s="10"/>
      <c r="DQV33" s="10"/>
      <c r="DQW33" s="10"/>
      <c r="DQX33" s="10"/>
      <c r="DQY33" s="10"/>
      <c r="DQZ33" s="10"/>
      <c r="DRA33" s="10"/>
      <c r="DRB33" s="10"/>
      <c r="DRC33" s="10"/>
      <c r="DRD33" s="10"/>
      <c r="DRE33" s="10"/>
      <c r="DRF33" s="10"/>
      <c r="DRG33" s="10"/>
      <c r="DRH33" s="10"/>
      <c r="DRI33" s="10"/>
      <c r="DRJ33" s="10"/>
      <c r="DRK33" s="10"/>
      <c r="DRL33" s="10"/>
      <c r="DRM33" s="10"/>
      <c r="DRN33" s="10"/>
      <c r="DRO33" s="10"/>
      <c r="DRP33" s="10"/>
      <c r="DRQ33" s="10"/>
      <c r="DRR33" s="10"/>
      <c r="DRS33" s="10"/>
      <c r="DRT33" s="10"/>
      <c r="DRU33" s="10"/>
      <c r="DRV33" s="10"/>
      <c r="DRW33" s="10"/>
      <c r="DRX33" s="10"/>
      <c r="DRY33" s="10"/>
      <c r="DRZ33" s="10"/>
      <c r="DSA33" s="10"/>
      <c r="DSB33" s="10"/>
      <c r="DSC33" s="10"/>
      <c r="DSD33" s="10"/>
      <c r="DSE33" s="10"/>
      <c r="DSF33" s="10"/>
      <c r="DSG33" s="10"/>
      <c r="DSH33" s="10"/>
      <c r="DSI33" s="10"/>
      <c r="DSJ33" s="10"/>
      <c r="DSK33" s="10"/>
      <c r="DSL33" s="10"/>
      <c r="DSM33" s="10"/>
      <c r="DSN33" s="10"/>
      <c r="DSO33" s="10"/>
      <c r="DSP33" s="10"/>
      <c r="DSQ33" s="10"/>
      <c r="DSR33" s="10"/>
      <c r="DSS33" s="10"/>
      <c r="DST33" s="10"/>
      <c r="DSU33" s="10"/>
      <c r="DSV33" s="10"/>
      <c r="DSW33" s="10"/>
      <c r="DSX33" s="10"/>
      <c r="DSY33" s="10"/>
      <c r="DSZ33" s="10"/>
      <c r="DTA33" s="10"/>
      <c r="DTB33" s="10"/>
      <c r="DTC33" s="10"/>
      <c r="DTD33" s="10"/>
      <c r="DTE33" s="10"/>
      <c r="DTF33" s="10"/>
      <c r="DTG33" s="10"/>
      <c r="DTH33" s="10"/>
      <c r="DTI33" s="10"/>
      <c r="DTJ33" s="10"/>
      <c r="DTK33" s="10"/>
      <c r="DTL33" s="10"/>
      <c r="DTM33" s="10"/>
      <c r="DTN33" s="10"/>
      <c r="DTO33" s="10"/>
      <c r="DTP33" s="10"/>
      <c r="DTQ33" s="10"/>
      <c r="DTR33" s="10"/>
      <c r="DTS33" s="10"/>
      <c r="DTT33" s="10"/>
      <c r="DTU33" s="10"/>
      <c r="DTV33" s="10"/>
      <c r="DTW33" s="10"/>
      <c r="DTX33" s="10"/>
      <c r="DTY33" s="10"/>
      <c r="DTZ33" s="10"/>
      <c r="DUA33" s="10"/>
      <c r="DUB33" s="10"/>
      <c r="DUC33" s="10"/>
      <c r="DUD33" s="10"/>
      <c r="DUE33" s="10"/>
      <c r="DUF33" s="10"/>
      <c r="DUG33" s="10"/>
      <c r="DUH33" s="10"/>
      <c r="DUI33" s="10"/>
      <c r="DUJ33" s="10"/>
      <c r="DUK33" s="10"/>
      <c r="DUL33" s="10"/>
      <c r="DUM33" s="10"/>
      <c r="DUN33" s="10"/>
      <c r="DUO33" s="10"/>
      <c r="DUP33" s="10"/>
      <c r="DUQ33" s="10"/>
      <c r="DUR33" s="10"/>
      <c r="DUS33" s="10"/>
      <c r="DUT33" s="10"/>
      <c r="DUU33" s="10"/>
      <c r="DUV33" s="10"/>
      <c r="DUW33" s="10"/>
      <c r="DUX33" s="10"/>
      <c r="DUY33" s="10"/>
      <c r="DUZ33" s="10"/>
      <c r="DVA33" s="10"/>
      <c r="DVB33" s="10"/>
      <c r="DVC33" s="10"/>
      <c r="DVD33" s="10"/>
      <c r="DVE33" s="10"/>
      <c r="DVF33" s="10"/>
      <c r="DVG33" s="10"/>
      <c r="DVH33" s="10"/>
      <c r="DVI33" s="10"/>
      <c r="DVJ33" s="10"/>
      <c r="DVK33" s="10"/>
      <c r="DVL33" s="10"/>
      <c r="DVM33" s="10"/>
      <c r="DVN33" s="10"/>
      <c r="DVO33" s="10"/>
      <c r="DVP33" s="10"/>
      <c r="DVQ33" s="10"/>
      <c r="DVR33" s="10"/>
      <c r="DVS33" s="10"/>
      <c r="DVT33" s="10"/>
      <c r="DVU33" s="10"/>
      <c r="DVV33" s="10"/>
      <c r="DVW33" s="10"/>
      <c r="DVX33" s="10"/>
      <c r="DVY33" s="10"/>
      <c r="DVZ33" s="10"/>
      <c r="DWA33" s="10"/>
      <c r="DWB33" s="10"/>
      <c r="DWC33" s="10"/>
      <c r="DWD33" s="10"/>
      <c r="DWE33" s="10"/>
      <c r="DWF33" s="10"/>
      <c r="DWG33" s="10"/>
      <c r="DWH33" s="10"/>
      <c r="DWI33" s="10"/>
      <c r="DWJ33" s="10"/>
      <c r="DWK33" s="10"/>
      <c r="DWL33" s="10"/>
      <c r="DWM33" s="10"/>
      <c r="DWN33" s="10"/>
      <c r="DWO33" s="10"/>
      <c r="DWP33" s="10"/>
      <c r="DWQ33" s="10"/>
      <c r="DWR33" s="10"/>
      <c r="DWS33" s="10"/>
      <c r="DWT33" s="10"/>
      <c r="DWU33" s="10"/>
      <c r="DWV33" s="10"/>
      <c r="DWW33" s="10"/>
      <c r="DWX33" s="10"/>
      <c r="DWY33" s="10"/>
      <c r="DWZ33" s="10"/>
      <c r="DXA33" s="10"/>
      <c r="DXB33" s="10"/>
      <c r="DXC33" s="10"/>
      <c r="DXD33" s="10"/>
      <c r="DXE33" s="10"/>
      <c r="DXF33" s="10"/>
      <c r="DXG33" s="10"/>
      <c r="DXH33" s="10"/>
      <c r="DXI33" s="10"/>
      <c r="DXJ33" s="10"/>
      <c r="DXK33" s="10"/>
      <c r="DXL33" s="10"/>
      <c r="DXM33" s="10"/>
      <c r="DXN33" s="10"/>
      <c r="DXO33" s="10"/>
      <c r="DXP33" s="10"/>
      <c r="DXQ33" s="10"/>
      <c r="DXR33" s="10"/>
      <c r="DXS33" s="10"/>
      <c r="DXT33" s="10"/>
      <c r="DXU33" s="10"/>
      <c r="DXV33" s="10"/>
      <c r="DXW33" s="10"/>
      <c r="DXX33" s="10"/>
      <c r="DXY33" s="10"/>
      <c r="DXZ33" s="10"/>
      <c r="DYA33" s="10"/>
      <c r="DYB33" s="10"/>
      <c r="DYC33" s="10"/>
      <c r="DYD33" s="10"/>
      <c r="DYE33" s="10"/>
      <c r="DYF33" s="10"/>
      <c r="DYG33" s="10"/>
      <c r="DYH33" s="10"/>
      <c r="DYI33" s="10"/>
      <c r="DYJ33" s="10"/>
      <c r="DYK33" s="10"/>
      <c r="DYL33" s="10"/>
      <c r="DYM33" s="10"/>
      <c r="DYN33" s="10"/>
      <c r="DYO33" s="10"/>
      <c r="DYP33" s="10"/>
      <c r="DYQ33" s="10"/>
      <c r="DYR33" s="10"/>
      <c r="DYS33" s="10"/>
      <c r="DYT33" s="10"/>
      <c r="DYU33" s="10"/>
      <c r="DYV33" s="10"/>
      <c r="DYW33" s="10"/>
      <c r="DYX33" s="10"/>
      <c r="DYY33" s="10"/>
      <c r="DYZ33" s="10"/>
      <c r="DZA33" s="10"/>
      <c r="DZB33" s="10"/>
      <c r="DZC33" s="10"/>
      <c r="DZD33" s="10"/>
      <c r="DZE33" s="10"/>
      <c r="DZF33" s="10"/>
      <c r="DZG33" s="10"/>
      <c r="DZH33" s="10"/>
      <c r="DZI33" s="10"/>
      <c r="DZJ33" s="10"/>
      <c r="DZK33" s="10"/>
      <c r="DZL33" s="10"/>
      <c r="DZM33" s="10"/>
      <c r="DZN33" s="10"/>
      <c r="DZO33" s="10"/>
      <c r="DZP33" s="10"/>
      <c r="DZQ33" s="10"/>
      <c r="DZR33" s="10"/>
      <c r="DZS33" s="10"/>
      <c r="DZT33" s="10"/>
      <c r="DZU33" s="10"/>
      <c r="DZV33" s="10"/>
      <c r="DZW33" s="10"/>
      <c r="DZX33" s="10"/>
      <c r="DZY33" s="10"/>
      <c r="DZZ33" s="10"/>
      <c r="EAA33" s="10"/>
      <c r="EAB33" s="10"/>
      <c r="EAC33" s="10"/>
      <c r="EAD33" s="10"/>
      <c r="EAE33" s="10"/>
      <c r="EAF33" s="10"/>
      <c r="EAG33" s="10"/>
      <c r="EAH33" s="10"/>
      <c r="EAI33" s="10"/>
      <c r="EAJ33" s="10"/>
      <c r="EAK33" s="10"/>
      <c r="EAL33" s="10"/>
      <c r="EAM33" s="10"/>
      <c r="EAN33" s="10"/>
      <c r="EAO33" s="10"/>
      <c r="EAP33" s="10"/>
      <c r="EAQ33" s="10"/>
      <c r="EAR33" s="10"/>
      <c r="EAS33" s="10"/>
      <c r="EAT33" s="10"/>
      <c r="EAU33" s="10"/>
      <c r="EAV33" s="10"/>
      <c r="EAW33" s="10"/>
      <c r="EAX33" s="10"/>
      <c r="EAY33" s="10"/>
      <c r="EAZ33" s="10"/>
      <c r="EBA33" s="10"/>
      <c r="EBB33" s="10"/>
      <c r="EBC33" s="10"/>
      <c r="EBD33" s="10"/>
      <c r="EBE33" s="10"/>
      <c r="EBF33" s="10"/>
      <c r="EBG33" s="10"/>
      <c r="EBH33" s="10"/>
      <c r="EBI33" s="10"/>
      <c r="EBJ33" s="10"/>
      <c r="EBK33" s="10"/>
      <c r="EBL33" s="10"/>
      <c r="EBM33" s="10"/>
      <c r="EBN33" s="10"/>
      <c r="EBO33" s="10"/>
      <c r="EBP33" s="10"/>
      <c r="EBQ33" s="10"/>
      <c r="EBR33" s="10"/>
      <c r="EBS33" s="10"/>
      <c r="EBT33" s="10"/>
      <c r="EBU33" s="10"/>
      <c r="EBV33" s="10"/>
      <c r="EBW33" s="10"/>
      <c r="EBX33" s="10"/>
      <c r="EBY33" s="10"/>
      <c r="EBZ33" s="10"/>
      <c r="ECA33" s="10"/>
      <c r="ECB33" s="10"/>
      <c r="ECC33" s="10"/>
      <c r="ECD33" s="10"/>
      <c r="ECE33" s="10"/>
      <c r="ECF33" s="10"/>
      <c r="ECG33" s="10"/>
      <c r="ECH33" s="10"/>
      <c r="ECI33" s="10"/>
      <c r="ECJ33" s="10"/>
      <c r="ECK33" s="10"/>
      <c r="ECL33" s="10"/>
      <c r="ECM33" s="10"/>
      <c r="ECN33" s="10"/>
      <c r="ECO33" s="10"/>
      <c r="ECP33" s="10"/>
      <c r="ECQ33" s="10"/>
      <c r="ECR33" s="10"/>
      <c r="ECS33" s="10"/>
      <c r="ECT33" s="10"/>
      <c r="ECU33" s="10"/>
      <c r="ECV33" s="10"/>
      <c r="ECW33" s="10"/>
      <c r="ECX33" s="10"/>
      <c r="ECY33" s="10"/>
      <c r="ECZ33" s="10"/>
      <c r="EDA33" s="10"/>
      <c r="EDB33" s="10"/>
      <c r="EDC33" s="10"/>
      <c r="EDD33" s="10"/>
      <c r="EDE33" s="10"/>
      <c r="EDF33" s="10"/>
      <c r="EDG33" s="10"/>
      <c r="EDH33" s="10"/>
      <c r="EDI33" s="10"/>
      <c r="EDJ33" s="10"/>
      <c r="EDK33" s="10"/>
      <c r="EDL33" s="10"/>
      <c r="EDM33" s="10"/>
      <c r="EDN33" s="10"/>
      <c r="EDO33" s="10"/>
      <c r="EDP33" s="10"/>
      <c r="EDQ33" s="10"/>
      <c r="EDR33" s="10"/>
      <c r="EDS33" s="10"/>
      <c r="EDT33" s="10"/>
      <c r="EDU33" s="10"/>
      <c r="EDV33" s="10"/>
      <c r="EDW33" s="10"/>
      <c r="EDX33" s="10"/>
      <c r="EDY33" s="10"/>
      <c r="EDZ33" s="10"/>
      <c r="EEA33" s="10"/>
      <c r="EEB33" s="10"/>
      <c r="EEC33" s="10"/>
      <c r="EED33" s="10"/>
      <c r="EEE33" s="10"/>
      <c r="EEF33" s="10"/>
      <c r="EEG33" s="10"/>
      <c r="EEH33" s="10"/>
      <c r="EEI33" s="10"/>
      <c r="EEJ33" s="10"/>
      <c r="EEK33" s="10"/>
      <c r="EEL33" s="10"/>
      <c r="EEM33" s="10"/>
      <c r="EEN33" s="10"/>
      <c r="EEO33" s="10"/>
      <c r="EEP33" s="10"/>
      <c r="EEQ33" s="10"/>
      <c r="EER33" s="10"/>
      <c r="EES33" s="10"/>
      <c r="EET33" s="10"/>
      <c r="EEU33" s="10"/>
      <c r="EEV33" s="10"/>
      <c r="EEW33" s="10"/>
      <c r="EEX33" s="10"/>
      <c r="EEY33" s="10"/>
      <c r="EEZ33" s="10"/>
      <c r="EFA33" s="10"/>
      <c r="EFB33" s="10"/>
      <c r="EFC33" s="10"/>
      <c r="EFD33" s="10"/>
      <c r="EFE33" s="10"/>
      <c r="EFF33" s="10"/>
      <c r="EFG33" s="10"/>
      <c r="EFH33" s="10"/>
      <c r="EFI33" s="10"/>
      <c r="EFJ33" s="10"/>
      <c r="EFK33" s="10"/>
      <c r="EFL33" s="10"/>
      <c r="EFM33" s="10"/>
      <c r="EFN33" s="10"/>
      <c r="EFO33" s="10"/>
      <c r="EFP33" s="10"/>
      <c r="EFQ33" s="10"/>
      <c r="EFR33" s="10"/>
      <c r="EFS33" s="10"/>
      <c r="EFT33" s="10"/>
      <c r="EFU33" s="10"/>
      <c r="EFV33" s="10"/>
      <c r="EFW33" s="10"/>
      <c r="EFX33" s="10"/>
      <c r="EFY33" s="10"/>
      <c r="EFZ33" s="10"/>
      <c r="EGA33" s="10"/>
      <c r="EGB33" s="10"/>
      <c r="EGC33" s="10"/>
      <c r="EGD33" s="10"/>
      <c r="EGE33" s="10"/>
      <c r="EGF33" s="10"/>
      <c r="EGG33" s="10"/>
      <c r="EGH33" s="10"/>
      <c r="EGI33" s="10"/>
      <c r="EGJ33" s="10"/>
      <c r="EGK33" s="10"/>
      <c r="EGL33" s="10"/>
      <c r="EGM33" s="10"/>
      <c r="EGN33" s="10"/>
      <c r="EGO33" s="10"/>
      <c r="EGP33" s="10"/>
      <c r="EGQ33" s="10"/>
      <c r="EGR33" s="10"/>
      <c r="EGS33" s="10"/>
      <c r="EGT33" s="10"/>
      <c r="EGU33" s="10"/>
      <c r="EGV33" s="10"/>
      <c r="EGW33" s="10"/>
      <c r="EGX33" s="10"/>
      <c r="EGY33" s="10"/>
      <c r="EGZ33" s="10"/>
      <c r="EHA33" s="10"/>
      <c r="EHB33" s="10"/>
      <c r="EHC33" s="10"/>
      <c r="EHD33" s="10"/>
      <c r="EHE33" s="10"/>
      <c r="EHF33" s="10"/>
      <c r="EHG33" s="10"/>
      <c r="EHH33" s="10"/>
      <c r="EHI33" s="10"/>
      <c r="EHJ33" s="10"/>
      <c r="EHK33" s="10"/>
      <c r="EHL33" s="10"/>
      <c r="EHM33" s="10"/>
      <c r="EHN33" s="10"/>
      <c r="EHO33" s="10"/>
      <c r="EHP33" s="10"/>
      <c r="EHQ33" s="10"/>
      <c r="EHR33" s="10"/>
      <c r="EHS33" s="10"/>
      <c r="EHT33" s="10"/>
      <c r="EHU33" s="10"/>
      <c r="EHV33" s="10"/>
      <c r="EHW33" s="10"/>
      <c r="EHX33" s="10"/>
      <c r="EHY33" s="10"/>
      <c r="EHZ33" s="10"/>
      <c r="EIA33" s="10"/>
      <c r="EIB33" s="10"/>
      <c r="EIC33" s="10"/>
      <c r="EID33" s="10"/>
      <c r="EIE33" s="10"/>
      <c r="EIF33" s="10"/>
      <c r="EIG33" s="10"/>
      <c r="EIH33" s="10"/>
      <c r="EII33" s="10"/>
      <c r="EIJ33" s="10"/>
      <c r="EIK33" s="10"/>
      <c r="EIL33" s="10"/>
      <c r="EIM33" s="10"/>
      <c r="EIN33" s="10"/>
      <c r="EIO33" s="10"/>
      <c r="EIP33" s="10"/>
      <c r="EIQ33" s="10"/>
      <c r="EIR33" s="10"/>
      <c r="EIS33" s="10"/>
      <c r="EIT33" s="10"/>
      <c r="EIU33" s="10"/>
      <c r="EIV33" s="10"/>
      <c r="EIW33" s="10"/>
      <c r="EIX33" s="10"/>
      <c r="EIY33" s="10"/>
      <c r="EIZ33" s="10"/>
      <c r="EJA33" s="10"/>
      <c r="EJB33" s="10"/>
      <c r="EJC33" s="10"/>
      <c r="EJD33" s="10"/>
      <c r="EJE33" s="10"/>
      <c r="EJF33" s="10"/>
      <c r="EJG33" s="10"/>
      <c r="EJH33" s="10"/>
      <c r="EJI33" s="10"/>
      <c r="EJJ33" s="10"/>
      <c r="EJK33" s="10"/>
      <c r="EJL33" s="10"/>
      <c r="EJM33" s="10"/>
      <c r="EJN33" s="10"/>
      <c r="EJO33" s="10"/>
      <c r="EJP33" s="10"/>
      <c r="EJQ33" s="10"/>
      <c r="EJR33" s="10"/>
      <c r="EJS33" s="10"/>
      <c r="EJT33" s="10"/>
      <c r="EJU33" s="10"/>
      <c r="EJV33" s="10"/>
      <c r="EJW33" s="10"/>
      <c r="EJX33" s="10"/>
      <c r="EJY33" s="10"/>
      <c r="EJZ33" s="10"/>
      <c r="EKA33" s="10"/>
      <c r="EKB33" s="10"/>
      <c r="EKC33" s="10"/>
      <c r="EKD33" s="10"/>
      <c r="EKE33" s="10"/>
      <c r="EKF33" s="10"/>
      <c r="EKG33" s="10"/>
      <c r="EKH33" s="10"/>
      <c r="EKI33" s="10"/>
      <c r="EKJ33" s="10"/>
      <c r="EKK33" s="10"/>
      <c r="EKL33" s="10"/>
      <c r="EKM33" s="10"/>
      <c r="EKN33" s="10"/>
      <c r="EKO33" s="10"/>
      <c r="EKP33" s="10"/>
      <c r="EKQ33" s="10"/>
      <c r="EKR33" s="10"/>
      <c r="EKS33" s="10"/>
      <c r="EKT33" s="10"/>
      <c r="EKU33" s="10"/>
      <c r="EKV33" s="10"/>
      <c r="EKW33" s="10"/>
      <c r="EKX33" s="10"/>
      <c r="EKY33" s="10"/>
      <c r="EKZ33" s="10"/>
      <c r="ELA33" s="10"/>
      <c r="ELB33" s="10"/>
      <c r="ELC33" s="10"/>
      <c r="ELD33" s="10"/>
      <c r="ELE33" s="10"/>
      <c r="ELF33" s="10"/>
      <c r="ELG33" s="10"/>
      <c r="ELH33" s="10"/>
      <c r="ELI33" s="10"/>
      <c r="ELJ33" s="10"/>
      <c r="ELK33" s="10"/>
      <c r="ELL33" s="10"/>
      <c r="ELM33" s="10"/>
      <c r="ELN33" s="10"/>
      <c r="ELO33" s="10"/>
      <c r="ELP33" s="10"/>
      <c r="ELQ33" s="10"/>
      <c r="ELR33" s="10"/>
      <c r="ELS33" s="10"/>
      <c r="ELT33" s="10"/>
      <c r="ELU33" s="10"/>
      <c r="ELV33" s="10"/>
      <c r="ELW33" s="10"/>
      <c r="ELX33" s="10"/>
      <c r="ELY33" s="10"/>
      <c r="ELZ33" s="10"/>
      <c r="EMA33" s="10"/>
      <c r="EMB33" s="10"/>
      <c r="EMC33" s="10"/>
      <c r="EMD33" s="10"/>
      <c r="EME33" s="10"/>
      <c r="EMF33" s="10"/>
      <c r="EMG33" s="10"/>
      <c r="EMH33" s="10"/>
      <c r="EMI33" s="10"/>
      <c r="EMJ33" s="10"/>
      <c r="EMK33" s="10"/>
      <c r="EML33" s="10"/>
      <c r="EMM33" s="10"/>
      <c r="EMN33" s="10"/>
      <c r="EMO33" s="10"/>
      <c r="EMP33" s="10"/>
      <c r="EMQ33" s="10"/>
      <c r="EMR33" s="10"/>
      <c r="EMS33" s="10"/>
      <c r="EMT33" s="10"/>
      <c r="EMU33" s="10"/>
      <c r="EMV33" s="10"/>
      <c r="EMW33" s="10"/>
      <c r="EMX33" s="10"/>
      <c r="EMY33" s="10"/>
      <c r="EMZ33" s="10"/>
      <c r="ENA33" s="10"/>
      <c r="ENB33" s="10"/>
      <c r="ENC33" s="10"/>
      <c r="END33" s="10"/>
      <c r="ENE33" s="10"/>
      <c r="ENF33" s="10"/>
      <c r="ENG33" s="10"/>
      <c r="ENH33" s="10"/>
      <c r="ENI33" s="10"/>
      <c r="ENJ33" s="10"/>
      <c r="ENK33" s="10"/>
      <c r="ENL33" s="10"/>
      <c r="ENM33" s="10"/>
      <c r="ENN33" s="10"/>
      <c r="ENO33" s="10"/>
      <c r="ENP33" s="10"/>
      <c r="ENQ33" s="10"/>
      <c r="ENR33" s="10"/>
      <c r="ENS33" s="10"/>
      <c r="ENT33" s="10"/>
      <c r="ENU33" s="10"/>
      <c r="ENV33" s="10"/>
      <c r="ENW33" s="10"/>
      <c r="ENX33" s="10"/>
      <c r="ENY33" s="10"/>
      <c r="ENZ33" s="10"/>
      <c r="EOA33" s="10"/>
      <c r="EOB33" s="10"/>
      <c r="EOC33" s="10"/>
      <c r="EOD33" s="10"/>
      <c r="EOE33" s="10"/>
      <c r="EOF33" s="10"/>
      <c r="EOG33" s="10"/>
      <c r="EOH33" s="10"/>
      <c r="EOI33" s="10"/>
      <c r="EOJ33" s="10"/>
      <c r="EOK33" s="10"/>
      <c r="EOL33" s="10"/>
      <c r="EOM33" s="10"/>
      <c r="EON33" s="10"/>
      <c r="EOO33" s="10"/>
      <c r="EOP33" s="10"/>
      <c r="EOQ33" s="10"/>
      <c r="EOR33" s="10"/>
      <c r="EOS33" s="10"/>
      <c r="EOT33" s="10"/>
      <c r="EOU33" s="10"/>
      <c r="EOV33" s="10"/>
      <c r="EOW33" s="10"/>
      <c r="EOX33" s="10"/>
      <c r="EOY33" s="10"/>
      <c r="EOZ33" s="10"/>
      <c r="EPA33" s="10"/>
      <c r="EPB33" s="10"/>
      <c r="EPC33" s="10"/>
      <c r="EPD33" s="10"/>
      <c r="EPE33" s="10"/>
      <c r="EPF33" s="10"/>
      <c r="EPG33" s="10"/>
      <c r="EPH33" s="10"/>
      <c r="EPI33" s="10"/>
      <c r="EPJ33" s="10"/>
      <c r="EPK33" s="10"/>
      <c r="EPL33" s="10"/>
      <c r="EPM33" s="10"/>
      <c r="EPN33" s="10"/>
      <c r="EPO33" s="10"/>
      <c r="EPP33" s="10"/>
      <c r="EPQ33" s="10"/>
      <c r="EPR33" s="10"/>
      <c r="EPS33" s="10"/>
      <c r="EPT33" s="10"/>
      <c r="EPU33" s="10"/>
      <c r="EPV33" s="10"/>
      <c r="EPW33" s="10"/>
      <c r="EPX33" s="10"/>
      <c r="EPY33" s="10"/>
      <c r="EPZ33" s="10"/>
      <c r="EQA33" s="10"/>
      <c r="EQB33" s="10"/>
      <c r="EQC33" s="10"/>
      <c r="EQD33" s="10"/>
      <c r="EQE33" s="10"/>
      <c r="EQF33" s="10"/>
      <c r="EQG33" s="10"/>
      <c r="EQH33" s="10"/>
      <c r="EQI33" s="10"/>
      <c r="EQJ33" s="10"/>
      <c r="EQK33" s="10"/>
      <c r="EQL33" s="10"/>
      <c r="EQM33" s="10"/>
      <c r="EQN33" s="10"/>
      <c r="EQO33" s="10"/>
      <c r="EQP33" s="10"/>
      <c r="EQQ33" s="10"/>
      <c r="EQR33" s="10"/>
      <c r="EQS33" s="10"/>
      <c r="EQT33" s="10"/>
      <c r="EQU33" s="10"/>
      <c r="EQV33" s="10"/>
      <c r="EQW33" s="10"/>
      <c r="EQX33" s="10"/>
      <c r="EQY33" s="10"/>
      <c r="EQZ33" s="10"/>
      <c r="ERA33" s="10"/>
      <c r="ERB33" s="10"/>
      <c r="ERC33" s="10"/>
      <c r="ERD33" s="10"/>
      <c r="ERE33" s="10"/>
      <c r="ERF33" s="10"/>
      <c r="ERG33" s="10"/>
      <c r="ERH33" s="10"/>
      <c r="ERI33" s="10"/>
      <c r="ERJ33" s="10"/>
      <c r="ERK33" s="10"/>
      <c r="ERL33" s="10"/>
      <c r="ERM33" s="10"/>
      <c r="ERN33" s="10"/>
      <c r="ERO33" s="10"/>
      <c r="ERP33" s="10"/>
      <c r="ERQ33" s="10"/>
      <c r="ERR33" s="10"/>
      <c r="ERS33" s="10"/>
      <c r="ERT33" s="10"/>
      <c r="ERU33" s="10"/>
      <c r="ERV33" s="10"/>
      <c r="ERW33" s="10"/>
      <c r="ERX33" s="10"/>
      <c r="ERY33" s="10"/>
      <c r="ERZ33" s="10"/>
      <c r="ESA33" s="10"/>
      <c r="ESB33" s="10"/>
      <c r="ESC33" s="10"/>
      <c r="ESD33" s="10"/>
      <c r="ESE33" s="10"/>
      <c r="ESF33" s="10"/>
      <c r="ESG33" s="10"/>
      <c r="ESH33" s="10"/>
      <c r="ESI33" s="10"/>
      <c r="ESJ33" s="10"/>
      <c r="ESK33" s="10"/>
      <c r="ESL33" s="10"/>
      <c r="ESM33" s="10"/>
      <c r="ESN33" s="10"/>
      <c r="ESO33" s="10"/>
      <c r="ESP33" s="10"/>
      <c r="ESQ33" s="10"/>
      <c r="ESR33" s="10"/>
      <c r="ESS33" s="10"/>
      <c r="EST33" s="10"/>
      <c r="ESU33" s="10"/>
      <c r="ESV33" s="10"/>
      <c r="ESW33" s="10"/>
      <c r="ESX33" s="10"/>
      <c r="ESY33" s="10"/>
      <c r="ESZ33" s="10"/>
      <c r="ETA33" s="10"/>
      <c r="ETB33" s="10"/>
      <c r="ETC33" s="10"/>
      <c r="ETD33" s="10"/>
      <c r="ETE33" s="10"/>
      <c r="ETF33" s="10"/>
      <c r="ETG33" s="10"/>
      <c r="ETH33" s="10"/>
      <c r="ETI33" s="10"/>
      <c r="ETJ33" s="10"/>
      <c r="ETK33" s="10"/>
      <c r="ETL33" s="10"/>
      <c r="ETM33" s="10"/>
      <c r="ETN33" s="10"/>
      <c r="ETO33" s="10"/>
      <c r="ETP33" s="10"/>
      <c r="ETQ33" s="10"/>
      <c r="ETR33" s="10"/>
      <c r="ETS33" s="10"/>
      <c r="ETT33" s="10"/>
      <c r="ETU33" s="10"/>
      <c r="ETV33" s="10"/>
      <c r="ETW33" s="10"/>
      <c r="ETX33" s="10"/>
      <c r="ETY33" s="10"/>
      <c r="ETZ33" s="10"/>
      <c r="EUA33" s="10"/>
      <c r="EUB33" s="10"/>
      <c r="EUC33" s="10"/>
      <c r="EUD33" s="10"/>
      <c r="EUE33" s="10"/>
      <c r="EUF33" s="10"/>
      <c r="EUG33" s="10"/>
      <c r="EUH33" s="10"/>
      <c r="EUI33" s="10"/>
      <c r="EUJ33" s="10"/>
      <c r="EUK33" s="10"/>
      <c r="EUL33" s="10"/>
      <c r="EUM33" s="10"/>
      <c r="EUN33" s="10"/>
      <c r="EUO33" s="10"/>
      <c r="EUP33" s="10"/>
      <c r="EUQ33" s="10"/>
      <c r="EUR33" s="10"/>
      <c r="EUS33" s="10"/>
      <c r="EUT33" s="10"/>
      <c r="EUU33" s="10"/>
      <c r="EUV33" s="10"/>
      <c r="EUW33" s="10"/>
      <c r="EUX33" s="10"/>
      <c r="EUY33" s="10"/>
      <c r="EUZ33" s="10"/>
      <c r="EVA33" s="10"/>
      <c r="EVB33" s="10"/>
      <c r="EVC33" s="10"/>
      <c r="EVD33" s="10"/>
      <c r="EVE33" s="10"/>
      <c r="EVF33" s="10"/>
      <c r="EVG33" s="10"/>
      <c r="EVH33" s="10"/>
      <c r="EVI33" s="10"/>
      <c r="EVJ33" s="10"/>
      <c r="EVK33" s="10"/>
      <c r="EVL33" s="10"/>
      <c r="EVM33" s="10"/>
      <c r="EVN33" s="10"/>
      <c r="EVO33" s="10"/>
      <c r="EVP33" s="10"/>
      <c r="EVQ33" s="10"/>
      <c r="EVR33" s="10"/>
      <c r="EVS33" s="10"/>
      <c r="EVT33" s="10"/>
      <c r="EVU33" s="10"/>
      <c r="EVV33" s="10"/>
      <c r="EVW33" s="10"/>
      <c r="EVX33" s="10"/>
      <c r="EVY33" s="10"/>
      <c r="EVZ33" s="10"/>
      <c r="EWA33" s="10"/>
      <c r="EWB33" s="10"/>
      <c r="EWC33" s="10"/>
      <c r="EWD33" s="10"/>
      <c r="EWE33" s="10"/>
      <c r="EWF33" s="10"/>
      <c r="EWG33" s="10"/>
      <c r="EWH33" s="10"/>
      <c r="EWI33" s="10"/>
      <c r="EWJ33" s="10"/>
      <c r="EWK33" s="10"/>
      <c r="EWL33" s="10"/>
      <c r="EWM33" s="10"/>
      <c r="EWN33" s="10"/>
      <c r="EWO33" s="10"/>
      <c r="EWP33" s="10"/>
      <c r="EWQ33" s="10"/>
      <c r="EWR33" s="10"/>
      <c r="EWS33" s="10"/>
      <c r="EWT33" s="10"/>
      <c r="EWU33" s="10"/>
      <c r="EWV33" s="10"/>
      <c r="EWW33" s="10"/>
      <c r="EWX33" s="10"/>
      <c r="EWY33" s="10"/>
      <c r="EWZ33" s="10"/>
      <c r="EXA33" s="10"/>
      <c r="EXB33" s="10"/>
      <c r="EXC33" s="10"/>
      <c r="EXD33" s="10"/>
      <c r="EXE33" s="10"/>
      <c r="EXF33" s="10"/>
      <c r="EXG33" s="10"/>
      <c r="EXH33" s="10"/>
      <c r="EXI33" s="10"/>
      <c r="EXJ33" s="10"/>
      <c r="EXK33" s="10"/>
      <c r="EXL33" s="10"/>
      <c r="EXM33" s="10"/>
      <c r="EXN33" s="10"/>
      <c r="EXO33" s="10"/>
      <c r="EXP33" s="10"/>
      <c r="EXQ33" s="10"/>
      <c r="EXR33" s="10"/>
      <c r="EXS33" s="10"/>
      <c r="EXT33" s="10"/>
      <c r="EXU33" s="10"/>
      <c r="EXV33" s="10"/>
      <c r="EXW33" s="10"/>
      <c r="EXX33" s="10"/>
      <c r="EXY33" s="10"/>
      <c r="EXZ33" s="10"/>
      <c r="EYA33" s="10"/>
      <c r="EYB33" s="10"/>
      <c r="EYC33" s="10"/>
      <c r="EYD33" s="10"/>
      <c r="EYE33" s="10"/>
      <c r="EYF33" s="10"/>
      <c r="EYG33" s="10"/>
      <c r="EYH33" s="10"/>
      <c r="EYI33" s="10"/>
      <c r="EYJ33" s="10"/>
      <c r="EYK33" s="10"/>
      <c r="EYL33" s="10"/>
      <c r="EYM33" s="10"/>
      <c r="EYN33" s="10"/>
      <c r="EYO33" s="10"/>
      <c r="EYP33" s="10"/>
      <c r="EYQ33" s="10"/>
      <c r="EYR33" s="10"/>
      <c r="EYS33" s="10"/>
      <c r="EYT33" s="10"/>
      <c r="EYU33" s="10"/>
      <c r="EYV33" s="10"/>
      <c r="EYW33" s="10"/>
      <c r="EYX33" s="10"/>
      <c r="EYY33" s="10"/>
      <c r="EYZ33" s="10"/>
      <c r="EZA33" s="10"/>
      <c r="EZB33" s="10"/>
      <c r="EZC33" s="10"/>
      <c r="EZD33" s="10"/>
      <c r="EZE33" s="10"/>
      <c r="EZF33" s="10"/>
      <c r="EZG33" s="10"/>
      <c r="EZH33" s="10"/>
      <c r="EZI33" s="10"/>
      <c r="EZJ33" s="10"/>
      <c r="EZK33" s="10"/>
      <c r="EZL33" s="10"/>
      <c r="EZM33" s="10"/>
      <c r="EZN33" s="10"/>
      <c r="EZO33" s="10"/>
      <c r="EZP33" s="10"/>
      <c r="EZQ33" s="10"/>
      <c r="EZR33" s="10"/>
      <c r="EZS33" s="10"/>
      <c r="EZT33" s="10"/>
      <c r="EZU33" s="10"/>
      <c r="EZV33" s="10"/>
      <c r="EZW33" s="10"/>
      <c r="EZX33" s="10"/>
      <c r="EZY33" s="10"/>
      <c r="EZZ33" s="10"/>
      <c r="FAA33" s="10"/>
      <c r="FAB33" s="10"/>
      <c r="FAC33" s="10"/>
      <c r="FAD33" s="10"/>
      <c r="FAE33" s="10"/>
      <c r="FAF33" s="10"/>
      <c r="FAG33" s="10"/>
      <c r="FAH33" s="10"/>
      <c r="FAI33" s="10"/>
      <c r="FAJ33" s="10"/>
      <c r="FAK33" s="10"/>
      <c r="FAL33" s="10"/>
      <c r="FAM33" s="10"/>
      <c r="FAN33" s="10"/>
      <c r="FAO33" s="10"/>
      <c r="FAP33" s="10"/>
      <c r="FAQ33" s="10"/>
      <c r="FAR33" s="10"/>
      <c r="FAS33" s="10"/>
      <c r="FAT33" s="10"/>
      <c r="FAU33" s="10"/>
      <c r="FAV33" s="10"/>
      <c r="FAW33" s="10"/>
      <c r="FAX33" s="10"/>
      <c r="FAY33" s="10"/>
      <c r="FAZ33" s="10"/>
      <c r="FBA33" s="10"/>
      <c r="FBB33" s="10"/>
      <c r="FBC33" s="10"/>
      <c r="FBD33" s="10"/>
      <c r="FBE33" s="10"/>
      <c r="FBF33" s="10"/>
      <c r="FBG33" s="10"/>
      <c r="FBH33" s="10"/>
      <c r="FBI33" s="10"/>
      <c r="FBJ33" s="10"/>
      <c r="FBK33" s="10"/>
      <c r="FBL33" s="10"/>
      <c r="FBM33" s="10"/>
      <c r="FBN33" s="10"/>
      <c r="FBO33" s="10"/>
      <c r="FBP33" s="10"/>
      <c r="FBQ33" s="10"/>
      <c r="FBR33" s="10"/>
      <c r="FBS33" s="10"/>
      <c r="FBT33" s="10"/>
      <c r="FBU33" s="10"/>
      <c r="FBV33" s="10"/>
      <c r="FBW33" s="10"/>
      <c r="FBX33" s="10"/>
      <c r="FBY33" s="10"/>
      <c r="FBZ33" s="10"/>
      <c r="FCA33" s="10"/>
      <c r="FCB33" s="10"/>
      <c r="FCC33" s="10"/>
      <c r="FCD33" s="10"/>
      <c r="FCE33" s="10"/>
      <c r="FCF33" s="10"/>
      <c r="FCG33" s="10"/>
      <c r="FCH33" s="10"/>
      <c r="FCI33" s="10"/>
      <c r="FCJ33" s="10"/>
      <c r="FCK33" s="10"/>
      <c r="FCL33" s="10"/>
      <c r="FCM33" s="10"/>
      <c r="FCN33" s="10"/>
      <c r="FCO33" s="10"/>
      <c r="FCP33" s="10"/>
      <c r="FCQ33" s="10"/>
      <c r="FCR33" s="10"/>
      <c r="FCS33" s="10"/>
      <c r="FCT33" s="10"/>
      <c r="FCU33" s="10"/>
      <c r="FCV33" s="10"/>
      <c r="FCW33" s="10"/>
      <c r="FCX33" s="10"/>
      <c r="FCY33" s="10"/>
      <c r="FCZ33" s="10"/>
      <c r="FDA33" s="10"/>
      <c r="FDB33" s="10"/>
      <c r="FDC33" s="10"/>
      <c r="FDD33" s="10"/>
      <c r="FDE33" s="10"/>
      <c r="FDF33" s="10"/>
      <c r="FDG33" s="10"/>
      <c r="FDH33" s="10"/>
      <c r="FDI33" s="10"/>
      <c r="FDJ33" s="10"/>
      <c r="FDK33" s="10"/>
      <c r="FDL33" s="10"/>
      <c r="FDM33" s="10"/>
      <c r="FDN33" s="10"/>
      <c r="FDO33" s="10"/>
      <c r="FDP33" s="10"/>
      <c r="FDQ33" s="10"/>
      <c r="FDR33" s="10"/>
      <c r="FDS33" s="10"/>
      <c r="FDT33" s="10"/>
      <c r="FDU33" s="10"/>
      <c r="FDV33" s="10"/>
      <c r="FDW33" s="10"/>
      <c r="FDX33" s="10"/>
      <c r="FDY33" s="10"/>
      <c r="FDZ33" s="10"/>
      <c r="FEA33" s="10"/>
      <c r="FEB33" s="10"/>
      <c r="FEC33" s="10"/>
      <c r="FED33" s="10"/>
      <c r="FEE33" s="10"/>
      <c r="FEF33" s="10"/>
      <c r="FEG33" s="10"/>
      <c r="FEH33" s="10"/>
      <c r="FEI33" s="10"/>
      <c r="FEJ33" s="10"/>
      <c r="FEK33" s="10"/>
      <c r="FEL33" s="10"/>
      <c r="FEM33" s="10"/>
      <c r="FEN33" s="10"/>
      <c r="FEO33" s="10"/>
      <c r="FEP33" s="10"/>
      <c r="FEQ33" s="10"/>
      <c r="FER33" s="10"/>
      <c r="FES33" s="10"/>
      <c r="FET33" s="10"/>
      <c r="FEU33" s="10"/>
      <c r="FEV33" s="10"/>
      <c r="FEW33" s="10"/>
      <c r="FEX33" s="10"/>
      <c r="FEY33" s="10"/>
      <c r="FEZ33" s="10"/>
      <c r="FFA33" s="10"/>
      <c r="FFB33" s="10"/>
      <c r="FFC33" s="10"/>
      <c r="FFD33" s="10"/>
      <c r="FFE33" s="10"/>
      <c r="FFF33" s="10"/>
      <c r="FFG33" s="10"/>
      <c r="FFH33" s="10"/>
      <c r="FFI33" s="10"/>
      <c r="FFJ33" s="10"/>
      <c r="FFK33" s="10"/>
      <c r="FFL33" s="10"/>
      <c r="FFM33" s="10"/>
      <c r="FFN33" s="10"/>
      <c r="FFO33" s="10"/>
      <c r="FFP33" s="10"/>
      <c r="FFQ33" s="10"/>
      <c r="FFR33" s="10"/>
      <c r="FFS33" s="10"/>
      <c r="FFT33" s="10"/>
      <c r="FFU33" s="10"/>
      <c r="FFV33" s="10"/>
      <c r="FFW33" s="10"/>
      <c r="FFX33" s="10"/>
      <c r="FFY33" s="10"/>
      <c r="FFZ33" s="10"/>
      <c r="FGA33" s="10"/>
      <c r="FGB33" s="10"/>
      <c r="FGC33" s="10"/>
      <c r="FGD33" s="10"/>
      <c r="FGE33" s="10"/>
      <c r="FGF33" s="10"/>
      <c r="FGG33" s="10"/>
      <c r="FGH33" s="10"/>
      <c r="FGI33" s="10"/>
      <c r="FGJ33" s="10"/>
      <c r="FGK33" s="10"/>
      <c r="FGL33" s="10"/>
      <c r="FGM33" s="10"/>
      <c r="FGN33" s="10"/>
      <c r="FGO33" s="10"/>
      <c r="FGP33" s="10"/>
      <c r="FGQ33" s="10"/>
      <c r="FGR33" s="10"/>
      <c r="FGS33" s="10"/>
      <c r="FGT33" s="10"/>
      <c r="FGU33" s="10"/>
      <c r="FGV33" s="10"/>
      <c r="FGW33" s="10"/>
      <c r="FGX33" s="10"/>
      <c r="FGY33" s="10"/>
      <c r="FGZ33" s="10"/>
      <c r="FHA33" s="10"/>
      <c r="FHB33" s="10"/>
      <c r="FHC33" s="10"/>
      <c r="FHD33" s="10"/>
      <c r="FHE33" s="10"/>
      <c r="FHF33" s="10"/>
      <c r="FHG33" s="10"/>
      <c r="FHH33" s="10"/>
      <c r="FHI33" s="10"/>
      <c r="FHJ33" s="10"/>
      <c r="FHK33" s="10"/>
      <c r="FHL33" s="10"/>
      <c r="FHM33" s="10"/>
      <c r="FHN33" s="10"/>
      <c r="FHO33" s="10"/>
      <c r="FHP33" s="10"/>
      <c r="FHQ33" s="10"/>
      <c r="FHR33" s="10"/>
      <c r="FHS33" s="10"/>
      <c r="FHT33" s="10"/>
      <c r="FHU33" s="10"/>
      <c r="FHV33" s="10"/>
      <c r="FHW33" s="10"/>
      <c r="FHX33" s="10"/>
      <c r="FHY33" s="10"/>
      <c r="FHZ33" s="10"/>
      <c r="FIA33" s="10"/>
      <c r="FIB33" s="10"/>
      <c r="FIC33" s="10"/>
      <c r="FID33" s="10"/>
      <c r="FIE33" s="10"/>
      <c r="FIF33" s="10"/>
      <c r="FIG33" s="10"/>
      <c r="FIH33" s="10"/>
      <c r="FII33" s="10"/>
      <c r="FIJ33" s="10"/>
      <c r="FIK33" s="10"/>
      <c r="FIL33" s="10"/>
      <c r="FIM33" s="10"/>
      <c r="FIN33" s="10"/>
      <c r="FIO33" s="10"/>
      <c r="FIP33" s="10"/>
      <c r="FIQ33" s="10"/>
      <c r="FIR33" s="10"/>
      <c r="FIS33" s="10"/>
      <c r="FIT33" s="10"/>
      <c r="FIU33" s="10"/>
      <c r="FIV33" s="10"/>
      <c r="FIW33" s="10"/>
      <c r="FIX33" s="10"/>
      <c r="FIY33" s="10"/>
      <c r="FIZ33" s="10"/>
      <c r="FJA33" s="10"/>
      <c r="FJB33" s="10"/>
      <c r="FJC33" s="10"/>
      <c r="FJD33" s="10"/>
      <c r="FJE33" s="10"/>
      <c r="FJF33" s="10"/>
      <c r="FJG33" s="10"/>
      <c r="FJH33" s="10"/>
      <c r="FJI33" s="10"/>
      <c r="FJJ33" s="10"/>
      <c r="FJK33" s="10"/>
      <c r="FJL33" s="10"/>
      <c r="FJM33" s="10"/>
      <c r="FJN33" s="10"/>
      <c r="FJO33" s="10"/>
      <c r="FJP33" s="10"/>
      <c r="FJQ33" s="10"/>
      <c r="FJR33" s="10"/>
      <c r="FJS33" s="10"/>
      <c r="FJT33" s="10"/>
      <c r="FJU33" s="10"/>
      <c r="FJV33" s="10"/>
      <c r="FJW33" s="10"/>
      <c r="FJX33" s="10"/>
      <c r="FJY33" s="10"/>
      <c r="FJZ33" s="10"/>
      <c r="FKA33" s="10"/>
      <c r="FKB33" s="10"/>
      <c r="FKC33" s="10"/>
      <c r="FKD33" s="10"/>
      <c r="FKE33" s="10"/>
      <c r="FKF33" s="10"/>
      <c r="FKG33" s="10"/>
      <c r="FKH33" s="10"/>
      <c r="FKI33" s="10"/>
      <c r="FKJ33" s="10"/>
      <c r="FKK33" s="10"/>
      <c r="FKL33" s="10"/>
      <c r="FKM33" s="10"/>
      <c r="FKN33" s="10"/>
      <c r="FKO33" s="10"/>
      <c r="FKP33" s="10"/>
      <c r="FKQ33" s="10"/>
      <c r="FKR33" s="10"/>
      <c r="FKS33" s="10"/>
      <c r="FKT33" s="10"/>
      <c r="FKU33" s="10"/>
      <c r="FKV33" s="10"/>
      <c r="FKW33" s="10"/>
      <c r="FKX33" s="10"/>
      <c r="FKY33" s="10"/>
      <c r="FKZ33" s="10"/>
      <c r="FLA33" s="10"/>
      <c r="FLB33" s="10"/>
      <c r="FLC33" s="10"/>
      <c r="FLD33" s="10"/>
      <c r="FLE33" s="10"/>
      <c r="FLF33" s="10"/>
      <c r="FLG33" s="10"/>
      <c r="FLH33" s="10"/>
      <c r="FLI33" s="10"/>
      <c r="FLJ33" s="10"/>
      <c r="FLK33" s="10"/>
      <c r="FLL33" s="10"/>
      <c r="FLM33" s="10"/>
      <c r="FLN33" s="10"/>
      <c r="FLO33" s="10"/>
      <c r="FLP33" s="10"/>
      <c r="FLQ33" s="10"/>
      <c r="FLR33" s="10"/>
      <c r="FLS33" s="10"/>
      <c r="FLT33" s="10"/>
      <c r="FLU33" s="10"/>
      <c r="FLV33" s="10"/>
      <c r="FLW33" s="10"/>
      <c r="FLX33" s="10"/>
      <c r="FLY33" s="10"/>
      <c r="FLZ33" s="10"/>
      <c r="FMA33" s="10"/>
      <c r="FMB33" s="10"/>
      <c r="FMC33" s="10"/>
      <c r="FMD33" s="10"/>
      <c r="FME33" s="10"/>
      <c r="FMF33" s="10"/>
      <c r="FMG33" s="10"/>
      <c r="FMH33" s="10"/>
      <c r="FMI33" s="10"/>
      <c r="FMJ33" s="10"/>
      <c r="FMK33" s="10"/>
      <c r="FML33" s="10"/>
      <c r="FMM33" s="10"/>
      <c r="FMN33" s="10"/>
      <c r="FMO33" s="10"/>
      <c r="FMP33" s="10"/>
      <c r="FMQ33" s="10"/>
      <c r="FMR33" s="10"/>
      <c r="FMS33" s="10"/>
      <c r="FMT33" s="10"/>
      <c r="FMU33" s="10"/>
      <c r="FMV33" s="10"/>
      <c r="FMW33" s="10"/>
      <c r="FMX33" s="10"/>
      <c r="FMY33" s="10"/>
      <c r="FMZ33" s="10"/>
      <c r="FNA33" s="10"/>
      <c r="FNB33" s="10"/>
      <c r="FNC33" s="10"/>
      <c r="FND33" s="10"/>
      <c r="FNE33" s="10"/>
      <c r="FNF33" s="10"/>
      <c r="FNG33" s="10"/>
      <c r="FNH33" s="10"/>
      <c r="FNI33" s="10"/>
      <c r="FNJ33" s="10"/>
      <c r="FNK33" s="10"/>
      <c r="FNL33" s="10"/>
      <c r="FNM33" s="10"/>
      <c r="FNN33" s="10"/>
      <c r="FNO33" s="10"/>
      <c r="FNP33" s="10"/>
      <c r="FNQ33" s="10"/>
      <c r="FNR33" s="10"/>
      <c r="FNS33" s="10"/>
      <c r="FNT33" s="10"/>
      <c r="FNU33" s="10"/>
      <c r="FNV33" s="10"/>
      <c r="FNW33" s="10"/>
      <c r="FNX33" s="10"/>
      <c r="FNY33" s="10"/>
      <c r="FNZ33" s="10"/>
      <c r="FOA33" s="10"/>
      <c r="FOB33" s="10"/>
      <c r="FOC33" s="10"/>
      <c r="FOD33" s="10"/>
      <c r="FOE33" s="10"/>
      <c r="FOF33" s="10"/>
      <c r="FOG33" s="10"/>
      <c r="FOH33" s="10"/>
      <c r="FOI33" s="10"/>
      <c r="FOJ33" s="10"/>
      <c r="FOK33" s="10"/>
      <c r="FOL33" s="10"/>
      <c r="FOM33" s="10"/>
      <c r="FON33" s="10"/>
      <c r="FOO33" s="10"/>
      <c r="FOP33" s="10"/>
      <c r="FOQ33" s="10"/>
      <c r="FOR33" s="10"/>
      <c r="FOS33" s="10"/>
      <c r="FOT33" s="10"/>
      <c r="FOU33" s="10"/>
      <c r="FOV33" s="10"/>
      <c r="FOW33" s="10"/>
      <c r="FOX33" s="10"/>
      <c r="FOY33" s="10"/>
      <c r="FOZ33" s="10"/>
      <c r="FPA33" s="10"/>
      <c r="FPB33" s="10"/>
      <c r="FPC33" s="10"/>
      <c r="FPD33" s="10"/>
      <c r="FPE33" s="10"/>
      <c r="FPF33" s="10"/>
      <c r="FPG33" s="10"/>
      <c r="FPH33" s="10"/>
      <c r="FPI33" s="10"/>
      <c r="FPJ33" s="10"/>
      <c r="FPK33" s="10"/>
      <c r="FPL33" s="10"/>
      <c r="FPM33" s="10"/>
      <c r="FPN33" s="10"/>
      <c r="FPO33" s="10"/>
      <c r="FPP33" s="10"/>
      <c r="FPQ33" s="10"/>
      <c r="FPR33" s="10"/>
      <c r="FPS33" s="10"/>
      <c r="FPT33" s="10"/>
      <c r="FPU33" s="10"/>
      <c r="FPV33" s="10"/>
      <c r="FPW33" s="10"/>
      <c r="FPX33" s="10"/>
      <c r="FPY33" s="10"/>
      <c r="FPZ33" s="10"/>
      <c r="FQA33" s="10"/>
      <c r="FQB33" s="10"/>
      <c r="FQC33" s="10"/>
      <c r="FQD33" s="10"/>
      <c r="FQE33" s="10"/>
      <c r="FQF33" s="10"/>
      <c r="FQG33" s="10"/>
      <c r="FQH33" s="10"/>
      <c r="FQI33" s="10"/>
      <c r="FQJ33" s="10"/>
      <c r="FQK33" s="10"/>
      <c r="FQL33" s="10"/>
      <c r="FQM33" s="10"/>
      <c r="FQN33" s="10"/>
      <c r="FQO33" s="10"/>
      <c r="FQP33" s="10"/>
      <c r="FQQ33" s="10"/>
      <c r="FQR33" s="10"/>
      <c r="FQS33" s="10"/>
      <c r="FQT33" s="10"/>
      <c r="FQU33" s="10"/>
      <c r="FQV33" s="10"/>
      <c r="FQW33" s="10"/>
      <c r="FQX33" s="10"/>
      <c r="FQY33" s="10"/>
      <c r="FQZ33" s="10"/>
      <c r="FRA33" s="10"/>
      <c r="FRB33" s="10"/>
      <c r="FRC33" s="10"/>
      <c r="FRD33" s="10"/>
      <c r="FRE33" s="10"/>
      <c r="FRF33" s="10"/>
      <c r="FRG33" s="10"/>
      <c r="FRH33" s="10"/>
      <c r="FRI33" s="10"/>
      <c r="FRJ33" s="10"/>
      <c r="FRK33" s="10"/>
      <c r="FRL33" s="10"/>
      <c r="FRM33" s="10"/>
      <c r="FRN33" s="10"/>
      <c r="FRO33" s="10"/>
      <c r="FRP33" s="10"/>
      <c r="FRQ33" s="10"/>
      <c r="FRR33" s="10"/>
      <c r="FRS33" s="10"/>
      <c r="FRT33" s="10"/>
      <c r="FRU33" s="10"/>
      <c r="FRV33" s="10"/>
      <c r="FRW33" s="10"/>
      <c r="FRX33" s="10"/>
      <c r="FRY33" s="10"/>
      <c r="FRZ33" s="10"/>
      <c r="FSA33" s="10"/>
      <c r="FSB33" s="10"/>
      <c r="FSC33" s="10"/>
      <c r="FSD33" s="10"/>
      <c r="FSE33" s="10"/>
      <c r="FSF33" s="10"/>
      <c r="FSG33" s="10"/>
      <c r="FSH33" s="10"/>
      <c r="FSI33" s="10"/>
      <c r="FSJ33" s="10"/>
      <c r="FSK33" s="10"/>
      <c r="FSL33" s="10"/>
      <c r="FSM33" s="10"/>
      <c r="FSN33" s="10"/>
      <c r="FSO33" s="10"/>
      <c r="FSP33" s="10"/>
      <c r="FSQ33" s="10"/>
      <c r="FSR33" s="10"/>
      <c r="FSS33" s="10"/>
      <c r="FST33" s="10"/>
      <c r="FSU33" s="10"/>
      <c r="FSV33" s="10"/>
      <c r="FSW33" s="10"/>
      <c r="FSX33" s="10"/>
      <c r="FSY33" s="10"/>
      <c r="FSZ33" s="10"/>
      <c r="FTA33" s="10"/>
      <c r="FTB33" s="10"/>
      <c r="FTC33" s="10"/>
      <c r="FTD33" s="10"/>
      <c r="FTE33" s="10"/>
      <c r="FTF33" s="10"/>
      <c r="FTG33" s="10"/>
      <c r="FTH33" s="10"/>
      <c r="FTI33" s="10"/>
      <c r="FTJ33" s="10"/>
      <c r="FTK33" s="10"/>
      <c r="FTL33" s="10"/>
      <c r="FTM33" s="10"/>
      <c r="FTN33" s="10"/>
      <c r="FTO33" s="10"/>
      <c r="FTP33" s="10"/>
      <c r="FTQ33" s="10"/>
      <c r="FTR33" s="10"/>
      <c r="FTS33" s="10"/>
      <c r="FTT33" s="10"/>
      <c r="FTU33" s="10"/>
      <c r="FTV33" s="10"/>
      <c r="FTW33" s="10"/>
      <c r="FTX33" s="10"/>
      <c r="FTY33" s="10"/>
      <c r="FTZ33" s="10"/>
      <c r="FUA33" s="10"/>
      <c r="FUB33" s="10"/>
      <c r="FUC33" s="10"/>
      <c r="FUD33" s="10"/>
      <c r="FUE33" s="10"/>
      <c r="FUF33" s="10"/>
      <c r="FUG33" s="10"/>
      <c r="FUH33" s="10"/>
      <c r="FUI33" s="10"/>
      <c r="FUJ33" s="10"/>
      <c r="FUK33" s="10"/>
      <c r="FUL33" s="10"/>
      <c r="FUM33" s="10"/>
      <c r="FUN33" s="10"/>
      <c r="FUO33" s="10"/>
      <c r="FUP33" s="10"/>
      <c r="FUQ33" s="10"/>
      <c r="FUR33" s="10"/>
      <c r="FUS33" s="10"/>
      <c r="FUT33" s="10"/>
      <c r="FUU33" s="10"/>
      <c r="FUV33" s="10"/>
      <c r="FUW33" s="10"/>
      <c r="FUX33" s="10"/>
      <c r="FUY33" s="10"/>
      <c r="FUZ33" s="10"/>
      <c r="FVA33" s="10"/>
      <c r="FVB33" s="10"/>
      <c r="FVC33" s="10"/>
      <c r="FVD33" s="10"/>
      <c r="FVE33" s="10"/>
      <c r="FVF33" s="10"/>
      <c r="FVG33" s="10"/>
      <c r="FVH33" s="10"/>
      <c r="FVI33" s="10"/>
      <c r="FVJ33" s="10"/>
      <c r="FVK33" s="10"/>
      <c r="FVL33" s="10"/>
      <c r="FVM33" s="10"/>
      <c r="FVN33" s="10"/>
      <c r="FVO33" s="10"/>
      <c r="FVP33" s="10"/>
      <c r="FVQ33" s="10"/>
      <c r="FVR33" s="10"/>
      <c r="FVS33" s="10"/>
      <c r="FVT33" s="10"/>
      <c r="FVU33" s="10"/>
      <c r="FVV33" s="10"/>
      <c r="FVW33" s="10"/>
      <c r="FVX33" s="10"/>
      <c r="FVY33" s="10"/>
      <c r="FVZ33" s="10"/>
      <c r="FWA33" s="10"/>
      <c r="FWB33" s="10"/>
      <c r="FWC33" s="10"/>
      <c r="FWD33" s="10"/>
      <c r="FWE33" s="10"/>
      <c r="FWF33" s="10"/>
      <c r="FWG33" s="10"/>
      <c r="FWH33" s="10"/>
      <c r="FWI33" s="10"/>
      <c r="FWJ33" s="10"/>
      <c r="FWK33" s="10"/>
      <c r="FWL33" s="10"/>
      <c r="FWM33" s="10"/>
      <c r="FWN33" s="10"/>
      <c r="FWO33" s="10"/>
      <c r="FWP33" s="10"/>
      <c r="FWQ33" s="10"/>
      <c r="FWR33" s="10"/>
      <c r="FWS33" s="10"/>
      <c r="FWT33" s="10"/>
      <c r="FWU33" s="10"/>
      <c r="FWV33" s="10"/>
      <c r="FWW33" s="10"/>
      <c r="FWX33" s="10"/>
      <c r="FWY33" s="10"/>
      <c r="FWZ33" s="10"/>
      <c r="FXA33" s="10"/>
      <c r="FXB33" s="10"/>
      <c r="FXC33" s="10"/>
      <c r="FXD33" s="10"/>
      <c r="FXE33" s="10"/>
      <c r="FXF33" s="10"/>
      <c r="FXG33" s="10"/>
      <c r="FXH33" s="10"/>
      <c r="FXI33" s="10"/>
      <c r="FXJ33" s="10"/>
      <c r="FXK33" s="10"/>
      <c r="FXL33" s="10"/>
      <c r="FXM33" s="10"/>
      <c r="FXN33" s="10"/>
      <c r="FXO33" s="10"/>
      <c r="FXP33" s="10"/>
      <c r="FXQ33" s="10"/>
      <c r="FXR33" s="10"/>
      <c r="FXS33" s="10"/>
      <c r="FXT33" s="10"/>
      <c r="FXU33" s="10"/>
      <c r="FXV33" s="10"/>
      <c r="FXW33" s="10"/>
      <c r="FXX33" s="10"/>
      <c r="FXY33" s="10"/>
      <c r="FXZ33" s="10"/>
      <c r="FYA33" s="10"/>
      <c r="FYB33" s="10"/>
      <c r="FYC33" s="10"/>
      <c r="FYD33" s="10"/>
      <c r="FYE33" s="10"/>
      <c r="FYF33" s="10"/>
      <c r="FYG33" s="10"/>
      <c r="FYH33" s="10"/>
      <c r="FYI33" s="10"/>
      <c r="FYJ33" s="10"/>
      <c r="FYK33" s="10"/>
      <c r="FYL33" s="10"/>
      <c r="FYM33" s="10"/>
      <c r="FYN33" s="10"/>
      <c r="FYO33" s="10"/>
      <c r="FYP33" s="10"/>
      <c r="FYQ33" s="10"/>
      <c r="FYR33" s="10"/>
      <c r="FYS33" s="10"/>
      <c r="FYT33" s="10"/>
      <c r="FYU33" s="10"/>
      <c r="FYV33" s="10"/>
      <c r="FYW33" s="10"/>
      <c r="FYX33" s="10"/>
      <c r="FYY33" s="10"/>
      <c r="FYZ33" s="10"/>
      <c r="FZA33" s="10"/>
      <c r="FZB33" s="10"/>
      <c r="FZC33" s="10"/>
      <c r="FZD33" s="10"/>
      <c r="FZE33" s="10"/>
      <c r="FZF33" s="10"/>
      <c r="FZG33" s="10"/>
      <c r="FZH33" s="10"/>
      <c r="FZI33" s="10"/>
      <c r="FZJ33" s="10"/>
      <c r="FZK33" s="10"/>
      <c r="FZL33" s="10"/>
      <c r="FZM33" s="10"/>
      <c r="FZN33" s="10"/>
      <c r="FZO33" s="10"/>
      <c r="FZP33" s="10"/>
      <c r="FZQ33" s="10"/>
      <c r="FZR33" s="10"/>
      <c r="FZS33" s="10"/>
      <c r="FZT33" s="10"/>
      <c r="FZU33" s="10"/>
      <c r="FZV33" s="10"/>
      <c r="FZW33" s="10"/>
      <c r="FZX33" s="10"/>
      <c r="FZY33" s="10"/>
      <c r="FZZ33" s="10"/>
      <c r="GAA33" s="10"/>
      <c r="GAB33" s="10"/>
      <c r="GAC33" s="10"/>
      <c r="GAD33" s="10"/>
      <c r="GAE33" s="10"/>
      <c r="GAF33" s="10"/>
      <c r="GAG33" s="10"/>
      <c r="GAH33" s="10"/>
      <c r="GAI33" s="10"/>
      <c r="GAJ33" s="10"/>
      <c r="GAK33" s="10"/>
      <c r="GAL33" s="10"/>
      <c r="GAM33" s="10"/>
      <c r="GAN33" s="10"/>
      <c r="GAO33" s="10"/>
      <c r="GAP33" s="10"/>
      <c r="GAQ33" s="10"/>
      <c r="GAR33" s="10"/>
      <c r="GAS33" s="10"/>
      <c r="GAT33" s="10"/>
      <c r="GAU33" s="10"/>
      <c r="GAV33" s="10"/>
      <c r="GAW33" s="10"/>
      <c r="GAX33" s="10"/>
      <c r="GAY33" s="10"/>
      <c r="GAZ33" s="10"/>
      <c r="GBA33" s="10"/>
      <c r="GBB33" s="10"/>
      <c r="GBC33" s="10"/>
      <c r="GBD33" s="10"/>
      <c r="GBE33" s="10"/>
      <c r="GBF33" s="10"/>
      <c r="GBG33" s="10"/>
      <c r="GBH33" s="10"/>
      <c r="GBI33" s="10"/>
      <c r="GBJ33" s="10"/>
      <c r="GBK33" s="10"/>
      <c r="GBL33" s="10"/>
      <c r="GBM33" s="10"/>
      <c r="GBN33" s="10"/>
      <c r="GBO33" s="10"/>
      <c r="GBP33" s="10"/>
      <c r="GBQ33" s="10"/>
      <c r="GBR33" s="10"/>
      <c r="GBS33" s="10"/>
      <c r="GBT33" s="10"/>
      <c r="GBU33" s="10"/>
      <c r="GBV33" s="10"/>
      <c r="GBW33" s="10"/>
      <c r="GBX33" s="10"/>
      <c r="GBY33" s="10"/>
      <c r="GBZ33" s="10"/>
      <c r="GCA33" s="10"/>
      <c r="GCB33" s="10"/>
      <c r="GCC33" s="10"/>
      <c r="GCD33" s="10"/>
      <c r="GCE33" s="10"/>
      <c r="GCF33" s="10"/>
      <c r="GCG33" s="10"/>
      <c r="GCH33" s="10"/>
      <c r="GCI33" s="10"/>
      <c r="GCJ33" s="10"/>
      <c r="GCK33" s="10"/>
      <c r="GCL33" s="10"/>
      <c r="GCM33" s="10"/>
      <c r="GCN33" s="10"/>
      <c r="GCO33" s="10"/>
      <c r="GCP33" s="10"/>
      <c r="GCQ33" s="10"/>
      <c r="GCR33" s="10"/>
      <c r="GCS33" s="10"/>
      <c r="GCT33" s="10"/>
      <c r="GCU33" s="10"/>
      <c r="GCV33" s="10"/>
      <c r="GCW33" s="10"/>
      <c r="GCX33" s="10"/>
      <c r="GCY33" s="10"/>
      <c r="GCZ33" s="10"/>
      <c r="GDA33" s="10"/>
      <c r="GDB33" s="10"/>
      <c r="GDC33" s="10"/>
      <c r="GDD33" s="10"/>
      <c r="GDE33" s="10"/>
      <c r="GDF33" s="10"/>
      <c r="GDG33" s="10"/>
      <c r="GDH33" s="10"/>
      <c r="GDI33" s="10"/>
      <c r="GDJ33" s="10"/>
      <c r="GDK33" s="10"/>
      <c r="GDL33" s="10"/>
      <c r="GDM33" s="10"/>
      <c r="GDN33" s="10"/>
      <c r="GDO33" s="10"/>
      <c r="GDP33" s="10"/>
      <c r="GDQ33" s="10"/>
      <c r="GDR33" s="10"/>
      <c r="GDS33" s="10"/>
      <c r="GDT33" s="10"/>
      <c r="GDU33" s="10"/>
      <c r="GDV33" s="10"/>
      <c r="GDW33" s="10"/>
      <c r="GDX33" s="10"/>
      <c r="GDY33" s="10"/>
      <c r="GDZ33" s="10"/>
      <c r="GEA33" s="10"/>
      <c r="GEB33" s="10"/>
      <c r="GEC33" s="10"/>
      <c r="GED33" s="10"/>
      <c r="GEE33" s="10"/>
      <c r="GEF33" s="10"/>
      <c r="GEG33" s="10"/>
      <c r="GEH33" s="10"/>
      <c r="GEI33" s="10"/>
      <c r="GEJ33" s="10"/>
      <c r="GEK33" s="10"/>
      <c r="GEL33" s="10"/>
      <c r="GEM33" s="10"/>
      <c r="GEN33" s="10"/>
      <c r="GEO33" s="10"/>
      <c r="GEP33" s="10"/>
      <c r="GEQ33" s="10"/>
      <c r="GER33" s="10"/>
      <c r="GES33" s="10"/>
      <c r="GET33" s="10"/>
      <c r="GEU33" s="10"/>
      <c r="GEV33" s="10"/>
      <c r="GEW33" s="10"/>
      <c r="GEX33" s="10"/>
      <c r="GEY33" s="10"/>
      <c r="GEZ33" s="10"/>
      <c r="GFA33" s="10"/>
      <c r="GFB33" s="10"/>
      <c r="GFC33" s="10"/>
      <c r="GFD33" s="10"/>
      <c r="GFE33" s="10"/>
      <c r="GFF33" s="10"/>
      <c r="GFG33" s="10"/>
      <c r="GFH33" s="10"/>
      <c r="GFI33" s="10"/>
      <c r="GFJ33" s="10"/>
      <c r="GFK33" s="10"/>
      <c r="GFL33" s="10"/>
      <c r="GFM33" s="10"/>
      <c r="GFN33" s="10"/>
      <c r="GFO33" s="10"/>
      <c r="GFP33" s="10"/>
      <c r="GFQ33" s="10"/>
      <c r="GFR33" s="10"/>
      <c r="GFS33" s="10"/>
      <c r="GFT33" s="10"/>
      <c r="GFU33" s="10"/>
      <c r="GFV33" s="10"/>
      <c r="GFW33" s="10"/>
      <c r="GFX33" s="10"/>
      <c r="GFY33" s="10"/>
      <c r="GFZ33" s="10"/>
      <c r="GGA33" s="10"/>
      <c r="GGB33" s="10"/>
      <c r="GGC33" s="10"/>
      <c r="GGD33" s="10"/>
      <c r="GGE33" s="10"/>
      <c r="GGF33" s="10"/>
      <c r="GGG33" s="10"/>
      <c r="GGH33" s="10"/>
      <c r="GGI33" s="10"/>
      <c r="GGJ33" s="10"/>
      <c r="GGK33" s="10"/>
      <c r="GGL33" s="10"/>
      <c r="GGM33" s="10"/>
      <c r="GGN33" s="10"/>
      <c r="GGO33" s="10"/>
      <c r="GGP33" s="10"/>
      <c r="GGQ33" s="10"/>
      <c r="GGR33" s="10"/>
      <c r="GGS33" s="10"/>
      <c r="GGT33" s="10"/>
      <c r="GGU33" s="10"/>
      <c r="GGV33" s="10"/>
      <c r="GGW33" s="10"/>
      <c r="GGX33" s="10"/>
      <c r="GGY33" s="10"/>
      <c r="GGZ33" s="10"/>
      <c r="GHA33" s="10"/>
      <c r="GHB33" s="10"/>
      <c r="GHC33" s="10"/>
      <c r="GHD33" s="10"/>
      <c r="GHE33" s="10"/>
      <c r="GHF33" s="10"/>
      <c r="GHG33" s="10"/>
      <c r="GHH33" s="10"/>
      <c r="GHI33" s="10"/>
      <c r="GHJ33" s="10"/>
      <c r="GHK33" s="10"/>
      <c r="GHL33" s="10"/>
      <c r="GHM33" s="10"/>
      <c r="GHN33" s="10"/>
      <c r="GHO33" s="10"/>
      <c r="GHP33" s="10"/>
      <c r="GHQ33" s="10"/>
      <c r="GHR33" s="10"/>
      <c r="GHS33" s="10"/>
      <c r="GHT33" s="10"/>
      <c r="GHU33" s="10"/>
      <c r="GHV33" s="10"/>
      <c r="GHW33" s="10"/>
      <c r="GHX33" s="10"/>
      <c r="GHY33" s="10"/>
      <c r="GHZ33" s="10"/>
      <c r="GIA33" s="10"/>
      <c r="GIB33" s="10"/>
      <c r="GIC33" s="10"/>
      <c r="GID33" s="10"/>
      <c r="GIE33" s="10"/>
      <c r="GIF33" s="10"/>
      <c r="GIG33" s="10"/>
      <c r="GIH33" s="10"/>
      <c r="GII33" s="10"/>
      <c r="GIJ33" s="10"/>
      <c r="GIK33" s="10"/>
      <c r="GIL33" s="10"/>
      <c r="GIM33" s="10"/>
      <c r="GIN33" s="10"/>
      <c r="GIO33" s="10"/>
      <c r="GIP33" s="10"/>
      <c r="GIQ33" s="10"/>
      <c r="GIR33" s="10"/>
      <c r="GIS33" s="10"/>
      <c r="GIT33" s="10"/>
      <c r="GIU33" s="10"/>
      <c r="GIV33" s="10"/>
      <c r="GIW33" s="10"/>
      <c r="GIX33" s="10"/>
      <c r="GIY33" s="10"/>
      <c r="GIZ33" s="10"/>
      <c r="GJA33" s="10"/>
      <c r="GJB33" s="10"/>
      <c r="GJC33" s="10"/>
      <c r="GJD33" s="10"/>
      <c r="GJE33" s="10"/>
      <c r="GJF33" s="10"/>
      <c r="GJG33" s="10"/>
      <c r="GJH33" s="10"/>
      <c r="GJI33" s="10"/>
      <c r="GJJ33" s="10"/>
      <c r="GJK33" s="10"/>
      <c r="GJL33" s="10"/>
      <c r="GJM33" s="10"/>
      <c r="GJN33" s="10"/>
      <c r="GJO33" s="10"/>
      <c r="GJP33" s="10"/>
      <c r="GJQ33" s="10"/>
      <c r="GJR33" s="10"/>
      <c r="GJS33" s="10"/>
      <c r="GJT33" s="10"/>
      <c r="GJU33" s="10"/>
      <c r="GJV33" s="10"/>
      <c r="GJW33" s="10"/>
      <c r="GJX33" s="10"/>
      <c r="GJY33" s="10"/>
      <c r="GJZ33" s="10"/>
      <c r="GKA33" s="10"/>
      <c r="GKB33" s="10"/>
      <c r="GKC33" s="10"/>
      <c r="GKD33" s="10"/>
      <c r="GKE33" s="10"/>
      <c r="GKF33" s="10"/>
      <c r="GKG33" s="10"/>
      <c r="GKH33" s="10"/>
      <c r="GKI33" s="10"/>
      <c r="GKJ33" s="10"/>
      <c r="GKK33" s="10"/>
      <c r="GKL33" s="10"/>
      <c r="GKM33" s="10"/>
      <c r="GKN33" s="10"/>
      <c r="GKO33" s="10"/>
      <c r="GKP33" s="10"/>
      <c r="GKQ33" s="10"/>
      <c r="GKR33" s="10"/>
      <c r="GKS33" s="10"/>
      <c r="GKT33" s="10"/>
      <c r="GKU33" s="10"/>
      <c r="GKV33" s="10"/>
      <c r="GKW33" s="10"/>
      <c r="GKX33" s="10"/>
      <c r="GKY33" s="10"/>
      <c r="GKZ33" s="10"/>
      <c r="GLA33" s="10"/>
      <c r="GLB33" s="10"/>
      <c r="GLC33" s="10"/>
      <c r="GLD33" s="10"/>
      <c r="GLE33" s="10"/>
      <c r="GLF33" s="10"/>
      <c r="GLG33" s="10"/>
      <c r="GLH33" s="10"/>
      <c r="GLI33" s="10"/>
      <c r="GLJ33" s="10"/>
      <c r="GLK33" s="10"/>
      <c r="GLL33" s="10"/>
      <c r="GLM33" s="10"/>
      <c r="GLN33" s="10"/>
      <c r="GLO33" s="10"/>
      <c r="GLP33" s="10"/>
      <c r="GLQ33" s="10"/>
      <c r="GLR33" s="10"/>
      <c r="GLS33" s="10"/>
      <c r="GLT33" s="10"/>
      <c r="GLU33" s="10"/>
      <c r="GLV33" s="10"/>
      <c r="GLW33" s="10"/>
      <c r="GLX33" s="10"/>
      <c r="GLY33" s="10"/>
      <c r="GLZ33" s="10"/>
      <c r="GMA33" s="10"/>
      <c r="GMB33" s="10"/>
      <c r="GMC33" s="10"/>
      <c r="GMD33" s="10"/>
      <c r="GME33" s="10"/>
      <c r="GMF33" s="10"/>
      <c r="GMG33" s="10"/>
      <c r="GMH33" s="10"/>
      <c r="GMI33" s="10"/>
      <c r="GMJ33" s="10"/>
      <c r="GMK33" s="10"/>
      <c r="GML33" s="10"/>
      <c r="GMM33" s="10"/>
      <c r="GMN33" s="10"/>
      <c r="GMO33" s="10"/>
      <c r="GMP33" s="10"/>
      <c r="GMQ33" s="10"/>
      <c r="GMR33" s="10"/>
      <c r="GMS33" s="10"/>
      <c r="GMT33" s="10"/>
      <c r="GMU33" s="10"/>
      <c r="GMV33" s="10"/>
      <c r="GMW33" s="10"/>
      <c r="GMX33" s="10"/>
      <c r="GMY33" s="10"/>
      <c r="GMZ33" s="10"/>
      <c r="GNA33" s="10"/>
      <c r="GNB33" s="10"/>
      <c r="GNC33" s="10"/>
      <c r="GND33" s="10"/>
      <c r="GNE33" s="10"/>
      <c r="GNF33" s="10"/>
      <c r="GNG33" s="10"/>
      <c r="GNH33" s="10"/>
      <c r="GNI33" s="10"/>
      <c r="GNJ33" s="10"/>
      <c r="GNK33" s="10"/>
      <c r="GNL33" s="10"/>
      <c r="GNM33" s="10"/>
      <c r="GNN33" s="10"/>
      <c r="GNO33" s="10"/>
      <c r="GNP33" s="10"/>
      <c r="GNQ33" s="10"/>
      <c r="GNR33" s="10"/>
      <c r="GNS33" s="10"/>
      <c r="GNT33" s="10"/>
      <c r="GNU33" s="10"/>
      <c r="GNV33" s="10"/>
      <c r="GNW33" s="10"/>
      <c r="GNX33" s="10"/>
      <c r="GNY33" s="10"/>
      <c r="GNZ33" s="10"/>
      <c r="GOA33" s="10"/>
      <c r="GOB33" s="10"/>
      <c r="GOC33" s="10"/>
      <c r="GOD33" s="10"/>
      <c r="GOE33" s="10"/>
      <c r="GOF33" s="10"/>
      <c r="GOG33" s="10"/>
      <c r="GOH33" s="10"/>
      <c r="GOI33" s="10"/>
      <c r="GOJ33" s="10"/>
      <c r="GOK33" s="10"/>
      <c r="GOL33" s="10"/>
      <c r="GOM33" s="10"/>
      <c r="GON33" s="10"/>
      <c r="GOO33" s="10"/>
      <c r="GOP33" s="10"/>
      <c r="GOQ33" s="10"/>
      <c r="GOR33" s="10"/>
      <c r="GOS33" s="10"/>
      <c r="GOT33" s="10"/>
      <c r="GOU33" s="10"/>
      <c r="GOV33" s="10"/>
      <c r="GOW33" s="10"/>
      <c r="GOX33" s="10"/>
      <c r="GOY33" s="10"/>
      <c r="GOZ33" s="10"/>
      <c r="GPA33" s="10"/>
      <c r="GPB33" s="10"/>
      <c r="GPC33" s="10"/>
      <c r="GPD33" s="10"/>
      <c r="GPE33" s="10"/>
      <c r="GPF33" s="10"/>
      <c r="GPG33" s="10"/>
      <c r="GPH33" s="10"/>
      <c r="GPI33" s="10"/>
      <c r="GPJ33" s="10"/>
      <c r="GPK33" s="10"/>
      <c r="GPL33" s="10"/>
      <c r="GPM33" s="10"/>
      <c r="GPN33" s="10"/>
      <c r="GPO33" s="10"/>
      <c r="GPP33" s="10"/>
      <c r="GPQ33" s="10"/>
      <c r="GPR33" s="10"/>
      <c r="GPS33" s="10"/>
      <c r="GPT33" s="10"/>
      <c r="GPU33" s="10"/>
      <c r="GPV33" s="10"/>
      <c r="GPW33" s="10"/>
      <c r="GPX33" s="10"/>
      <c r="GPY33" s="10"/>
      <c r="GPZ33" s="10"/>
      <c r="GQA33" s="10"/>
      <c r="GQB33" s="10"/>
      <c r="GQC33" s="10"/>
      <c r="GQD33" s="10"/>
      <c r="GQE33" s="10"/>
      <c r="GQF33" s="10"/>
      <c r="GQG33" s="10"/>
      <c r="GQH33" s="10"/>
      <c r="GQI33" s="10"/>
      <c r="GQJ33" s="10"/>
      <c r="GQK33" s="10"/>
      <c r="GQL33" s="10"/>
      <c r="GQM33" s="10"/>
      <c r="GQN33" s="10"/>
      <c r="GQO33" s="10"/>
      <c r="GQP33" s="10"/>
      <c r="GQQ33" s="10"/>
      <c r="GQR33" s="10"/>
      <c r="GQS33" s="10"/>
      <c r="GQT33" s="10"/>
      <c r="GQU33" s="10"/>
      <c r="GQV33" s="10"/>
      <c r="GQW33" s="10"/>
      <c r="GQX33" s="10"/>
      <c r="GQY33" s="10"/>
      <c r="GQZ33" s="10"/>
      <c r="GRA33" s="10"/>
      <c r="GRB33" s="10"/>
      <c r="GRC33" s="10"/>
      <c r="GRD33" s="10"/>
      <c r="GRE33" s="10"/>
      <c r="GRF33" s="10"/>
      <c r="GRG33" s="10"/>
      <c r="GRH33" s="10"/>
      <c r="GRI33" s="10"/>
      <c r="GRJ33" s="10"/>
      <c r="GRK33" s="10"/>
      <c r="GRL33" s="10"/>
      <c r="GRM33" s="10"/>
      <c r="GRN33" s="10"/>
      <c r="GRO33" s="10"/>
      <c r="GRP33" s="10"/>
      <c r="GRQ33" s="10"/>
      <c r="GRR33" s="10"/>
      <c r="GRS33" s="10"/>
      <c r="GRT33" s="10"/>
      <c r="GRU33" s="10"/>
      <c r="GRV33" s="10"/>
      <c r="GRW33" s="10"/>
      <c r="GRX33" s="10"/>
      <c r="GRY33" s="10"/>
      <c r="GRZ33" s="10"/>
      <c r="GSA33" s="10"/>
      <c r="GSB33" s="10"/>
      <c r="GSC33" s="10"/>
      <c r="GSD33" s="10"/>
      <c r="GSE33" s="10"/>
      <c r="GSF33" s="10"/>
      <c r="GSG33" s="10"/>
      <c r="GSH33" s="10"/>
      <c r="GSI33" s="10"/>
      <c r="GSJ33" s="10"/>
      <c r="GSK33" s="10"/>
      <c r="GSL33" s="10"/>
      <c r="GSM33" s="10"/>
      <c r="GSN33" s="10"/>
      <c r="GSO33" s="10"/>
      <c r="GSP33" s="10"/>
      <c r="GSQ33" s="10"/>
      <c r="GSR33" s="10"/>
      <c r="GSS33" s="10"/>
      <c r="GST33" s="10"/>
      <c r="GSU33" s="10"/>
      <c r="GSV33" s="10"/>
      <c r="GSW33" s="10"/>
      <c r="GSX33" s="10"/>
      <c r="GSY33" s="10"/>
      <c r="GSZ33" s="10"/>
      <c r="GTA33" s="10"/>
      <c r="GTB33" s="10"/>
      <c r="GTC33" s="10"/>
      <c r="GTD33" s="10"/>
      <c r="GTE33" s="10"/>
      <c r="GTF33" s="10"/>
      <c r="GTG33" s="10"/>
      <c r="GTH33" s="10"/>
      <c r="GTI33" s="10"/>
      <c r="GTJ33" s="10"/>
      <c r="GTK33" s="10"/>
      <c r="GTL33" s="10"/>
      <c r="GTM33" s="10"/>
      <c r="GTN33" s="10"/>
      <c r="GTO33" s="10"/>
      <c r="GTP33" s="10"/>
      <c r="GTQ33" s="10"/>
      <c r="GTR33" s="10"/>
      <c r="GTS33" s="10"/>
      <c r="GTT33" s="10"/>
      <c r="GTU33" s="10"/>
      <c r="GTV33" s="10"/>
      <c r="GTW33" s="10"/>
      <c r="GTX33" s="10"/>
      <c r="GTY33" s="10"/>
      <c r="GTZ33" s="10"/>
      <c r="GUA33" s="10"/>
      <c r="GUB33" s="10"/>
      <c r="GUC33" s="10"/>
      <c r="GUD33" s="10"/>
      <c r="GUE33" s="10"/>
      <c r="GUF33" s="10"/>
      <c r="GUG33" s="10"/>
      <c r="GUH33" s="10"/>
      <c r="GUI33" s="10"/>
      <c r="GUJ33" s="10"/>
      <c r="GUK33" s="10"/>
      <c r="GUL33" s="10"/>
      <c r="GUM33" s="10"/>
      <c r="GUN33" s="10"/>
      <c r="GUO33" s="10"/>
      <c r="GUP33" s="10"/>
      <c r="GUQ33" s="10"/>
      <c r="GUR33" s="10"/>
      <c r="GUS33" s="10"/>
      <c r="GUT33" s="10"/>
      <c r="GUU33" s="10"/>
      <c r="GUV33" s="10"/>
      <c r="GUW33" s="10"/>
      <c r="GUX33" s="10"/>
      <c r="GUY33" s="10"/>
      <c r="GUZ33" s="10"/>
      <c r="GVA33" s="10"/>
      <c r="GVB33" s="10"/>
      <c r="GVC33" s="10"/>
      <c r="GVD33" s="10"/>
      <c r="GVE33" s="10"/>
      <c r="GVF33" s="10"/>
      <c r="GVG33" s="10"/>
      <c r="GVH33" s="10"/>
      <c r="GVI33" s="10"/>
      <c r="GVJ33" s="10"/>
      <c r="GVK33" s="10"/>
      <c r="GVL33" s="10"/>
      <c r="GVM33" s="10"/>
      <c r="GVN33" s="10"/>
      <c r="GVO33" s="10"/>
      <c r="GVP33" s="10"/>
      <c r="GVQ33" s="10"/>
      <c r="GVR33" s="10"/>
      <c r="GVS33" s="10"/>
      <c r="GVT33" s="10"/>
      <c r="GVU33" s="10"/>
      <c r="GVV33" s="10"/>
      <c r="GVW33" s="10"/>
      <c r="GVX33" s="10"/>
      <c r="GVY33" s="10"/>
      <c r="GVZ33" s="10"/>
      <c r="GWA33" s="10"/>
      <c r="GWB33" s="10"/>
      <c r="GWC33" s="10"/>
      <c r="GWD33" s="10"/>
      <c r="GWE33" s="10"/>
      <c r="GWF33" s="10"/>
      <c r="GWG33" s="10"/>
      <c r="GWH33" s="10"/>
      <c r="GWI33" s="10"/>
      <c r="GWJ33" s="10"/>
      <c r="GWK33" s="10"/>
      <c r="GWL33" s="10"/>
      <c r="GWM33" s="10"/>
      <c r="GWN33" s="10"/>
      <c r="GWO33" s="10"/>
      <c r="GWP33" s="10"/>
      <c r="GWQ33" s="10"/>
      <c r="GWR33" s="10"/>
      <c r="GWS33" s="10"/>
      <c r="GWT33" s="10"/>
      <c r="GWU33" s="10"/>
      <c r="GWV33" s="10"/>
      <c r="GWW33" s="10"/>
      <c r="GWX33" s="10"/>
      <c r="GWY33" s="10"/>
      <c r="GWZ33" s="10"/>
      <c r="GXA33" s="10"/>
      <c r="GXB33" s="10"/>
      <c r="GXC33" s="10"/>
      <c r="GXD33" s="10"/>
      <c r="GXE33" s="10"/>
      <c r="GXF33" s="10"/>
      <c r="GXG33" s="10"/>
      <c r="GXH33" s="10"/>
      <c r="GXI33" s="10"/>
      <c r="GXJ33" s="10"/>
      <c r="GXK33" s="10"/>
      <c r="GXL33" s="10"/>
      <c r="GXM33" s="10"/>
      <c r="GXN33" s="10"/>
      <c r="GXO33" s="10"/>
      <c r="GXP33" s="10"/>
      <c r="GXQ33" s="10"/>
      <c r="GXR33" s="10"/>
      <c r="GXS33" s="10"/>
      <c r="GXT33" s="10"/>
      <c r="GXU33" s="10"/>
      <c r="GXV33" s="10"/>
      <c r="GXW33" s="10"/>
      <c r="GXX33" s="10"/>
      <c r="GXY33" s="10"/>
      <c r="GXZ33" s="10"/>
      <c r="GYA33" s="10"/>
      <c r="GYB33" s="10"/>
      <c r="GYC33" s="10"/>
      <c r="GYD33" s="10"/>
      <c r="GYE33" s="10"/>
      <c r="GYF33" s="10"/>
      <c r="GYG33" s="10"/>
      <c r="GYH33" s="10"/>
      <c r="GYI33" s="10"/>
      <c r="GYJ33" s="10"/>
      <c r="GYK33" s="10"/>
      <c r="GYL33" s="10"/>
      <c r="GYM33" s="10"/>
      <c r="GYN33" s="10"/>
      <c r="GYO33" s="10"/>
      <c r="GYP33" s="10"/>
      <c r="GYQ33" s="10"/>
      <c r="GYR33" s="10"/>
      <c r="GYS33" s="10"/>
      <c r="GYT33" s="10"/>
      <c r="GYU33" s="10"/>
      <c r="GYV33" s="10"/>
      <c r="GYW33" s="10"/>
      <c r="GYX33" s="10"/>
      <c r="GYY33" s="10"/>
      <c r="GYZ33" s="10"/>
      <c r="GZA33" s="10"/>
      <c r="GZB33" s="10"/>
      <c r="GZC33" s="10"/>
      <c r="GZD33" s="10"/>
      <c r="GZE33" s="10"/>
      <c r="GZF33" s="10"/>
      <c r="GZG33" s="10"/>
      <c r="GZH33" s="10"/>
      <c r="GZI33" s="10"/>
      <c r="GZJ33" s="10"/>
      <c r="GZK33" s="10"/>
      <c r="GZL33" s="10"/>
      <c r="GZM33" s="10"/>
      <c r="GZN33" s="10"/>
      <c r="GZO33" s="10"/>
      <c r="GZP33" s="10"/>
      <c r="GZQ33" s="10"/>
      <c r="GZR33" s="10"/>
      <c r="GZS33" s="10"/>
      <c r="GZT33" s="10"/>
      <c r="GZU33" s="10"/>
      <c r="GZV33" s="10"/>
      <c r="GZW33" s="10"/>
      <c r="GZX33" s="10"/>
      <c r="GZY33" s="10"/>
      <c r="GZZ33" s="10"/>
      <c r="HAA33" s="10"/>
      <c r="HAB33" s="10"/>
      <c r="HAC33" s="10"/>
      <c r="HAD33" s="10"/>
      <c r="HAE33" s="10"/>
      <c r="HAF33" s="10"/>
      <c r="HAG33" s="10"/>
      <c r="HAH33" s="10"/>
      <c r="HAI33" s="10"/>
      <c r="HAJ33" s="10"/>
      <c r="HAK33" s="10"/>
      <c r="HAL33" s="10"/>
      <c r="HAM33" s="10"/>
      <c r="HAN33" s="10"/>
      <c r="HAO33" s="10"/>
      <c r="HAP33" s="10"/>
      <c r="HAQ33" s="10"/>
      <c r="HAR33" s="10"/>
      <c r="HAS33" s="10"/>
      <c r="HAT33" s="10"/>
      <c r="HAU33" s="10"/>
      <c r="HAV33" s="10"/>
      <c r="HAW33" s="10"/>
      <c r="HAX33" s="10"/>
      <c r="HAY33" s="10"/>
      <c r="HAZ33" s="10"/>
      <c r="HBA33" s="10"/>
      <c r="HBB33" s="10"/>
      <c r="HBC33" s="10"/>
      <c r="HBD33" s="10"/>
      <c r="HBE33" s="10"/>
      <c r="HBF33" s="10"/>
      <c r="HBG33" s="10"/>
      <c r="HBH33" s="10"/>
      <c r="HBI33" s="10"/>
      <c r="HBJ33" s="10"/>
      <c r="HBK33" s="10"/>
      <c r="HBL33" s="10"/>
      <c r="HBM33" s="10"/>
      <c r="HBN33" s="10"/>
      <c r="HBO33" s="10"/>
      <c r="HBP33" s="10"/>
      <c r="HBQ33" s="10"/>
      <c r="HBR33" s="10"/>
      <c r="HBS33" s="10"/>
      <c r="HBT33" s="10"/>
      <c r="HBU33" s="10"/>
      <c r="HBV33" s="10"/>
      <c r="HBW33" s="10"/>
      <c r="HBX33" s="10"/>
      <c r="HBY33" s="10"/>
      <c r="HBZ33" s="10"/>
      <c r="HCA33" s="10"/>
      <c r="HCB33" s="10"/>
      <c r="HCC33" s="10"/>
      <c r="HCD33" s="10"/>
      <c r="HCE33" s="10"/>
      <c r="HCF33" s="10"/>
      <c r="HCG33" s="10"/>
      <c r="HCH33" s="10"/>
      <c r="HCI33" s="10"/>
      <c r="HCJ33" s="10"/>
      <c r="HCK33" s="10"/>
      <c r="HCL33" s="10"/>
      <c r="HCM33" s="10"/>
      <c r="HCN33" s="10"/>
      <c r="HCO33" s="10"/>
      <c r="HCP33" s="10"/>
      <c r="HCQ33" s="10"/>
      <c r="HCR33" s="10"/>
      <c r="HCS33" s="10"/>
      <c r="HCT33" s="10"/>
      <c r="HCU33" s="10"/>
      <c r="HCV33" s="10"/>
      <c r="HCW33" s="10"/>
      <c r="HCX33" s="10"/>
      <c r="HCY33" s="10"/>
      <c r="HCZ33" s="10"/>
      <c r="HDA33" s="10"/>
      <c r="HDB33" s="10"/>
      <c r="HDC33" s="10"/>
      <c r="HDD33" s="10"/>
      <c r="HDE33" s="10"/>
      <c r="HDF33" s="10"/>
      <c r="HDG33" s="10"/>
      <c r="HDH33" s="10"/>
      <c r="HDI33" s="10"/>
      <c r="HDJ33" s="10"/>
      <c r="HDK33" s="10"/>
      <c r="HDL33" s="10"/>
      <c r="HDM33" s="10"/>
      <c r="HDN33" s="10"/>
      <c r="HDO33" s="10"/>
      <c r="HDP33" s="10"/>
      <c r="HDQ33" s="10"/>
      <c r="HDR33" s="10"/>
      <c r="HDS33" s="10"/>
      <c r="HDT33" s="10"/>
      <c r="HDU33" s="10"/>
      <c r="HDV33" s="10"/>
      <c r="HDW33" s="10"/>
      <c r="HDX33" s="10"/>
      <c r="HDY33" s="10"/>
      <c r="HDZ33" s="10"/>
      <c r="HEA33" s="10"/>
      <c r="HEB33" s="10"/>
      <c r="HEC33" s="10"/>
      <c r="HED33" s="10"/>
      <c r="HEE33" s="10"/>
      <c r="HEF33" s="10"/>
      <c r="HEG33" s="10"/>
      <c r="HEH33" s="10"/>
      <c r="HEI33" s="10"/>
      <c r="HEJ33" s="10"/>
      <c r="HEK33" s="10"/>
      <c r="HEL33" s="10"/>
      <c r="HEM33" s="10"/>
      <c r="HEN33" s="10"/>
      <c r="HEO33" s="10"/>
      <c r="HEP33" s="10"/>
      <c r="HEQ33" s="10"/>
      <c r="HER33" s="10"/>
      <c r="HES33" s="10"/>
      <c r="HET33" s="10"/>
      <c r="HEU33" s="10"/>
      <c r="HEV33" s="10"/>
      <c r="HEW33" s="10"/>
      <c r="HEX33" s="10"/>
      <c r="HEY33" s="10"/>
      <c r="HEZ33" s="10"/>
      <c r="HFA33" s="10"/>
      <c r="HFB33" s="10"/>
      <c r="HFC33" s="10"/>
      <c r="HFD33" s="10"/>
      <c r="HFE33" s="10"/>
      <c r="HFF33" s="10"/>
      <c r="HFG33" s="10"/>
      <c r="HFH33" s="10"/>
      <c r="HFI33" s="10"/>
      <c r="HFJ33" s="10"/>
      <c r="HFK33" s="10"/>
      <c r="HFL33" s="10"/>
      <c r="HFM33" s="10"/>
      <c r="HFN33" s="10"/>
      <c r="HFO33" s="10"/>
      <c r="HFP33" s="10"/>
      <c r="HFQ33" s="10"/>
      <c r="HFR33" s="10"/>
      <c r="HFS33" s="10"/>
      <c r="HFT33" s="10"/>
      <c r="HFU33" s="10"/>
      <c r="HFV33" s="10"/>
      <c r="HFW33" s="10"/>
      <c r="HFX33" s="10"/>
      <c r="HFY33" s="10"/>
      <c r="HFZ33" s="10"/>
      <c r="HGA33" s="10"/>
      <c r="HGB33" s="10"/>
      <c r="HGC33" s="10"/>
      <c r="HGD33" s="10"/>
      <c r="HGE33" s="10"/>
      <c r="HGF33" s="10"/>
      <c r="HGG33" s="10"/>
      <c r="HGH33" s="10"/>
      <c r="HGI33" s="10"/>
      <c r="HGJ33" s="10"/>
      <c r="HGK33" s="10"/>
      <c r="HGL33" s="10"/>
      <c r="HGM33" s="10"/>
      <c r="HGN33" s="10"/>
      <c r="HGO33" s="10"/>
      <c r="HGP33" s="10"/>
      <c r="HGQ33" s="10"/>
      <c r="HGR33" s="10"/>
      <c r="HGS33" s="10"/>
      <c r="HGT33" s="10"/>
      <c r="HGU33" s="10"/>
      <c r="HGV33" s="10"/>
      <c r="HGW33" s="10"/>
      <c r="HGX33" s="10"/>
      <c r="HGY33" s="10"/>
      <c r="HGZ33" s="10"/>
      <c r="HHA33" s="10"/>
      <c r="HHB33" s="10"/>
      <c r="HHC33" s="10"/>
      <c r="HHD33" s="10"/>
      <c r="HHE33" s="10"/>
      <c r="HHF33" s="10"/>
      <c r="HHG33" s="10"/>
      <c r="HHH33" s="10"/>
      <c r="HHI33" s="10"/>
      <c r="HHJ33" s="10"/>
      <c r="HHK33" s="10"/>
      <c r="HHL33" s="10"/>
      <c r="HHM33" s="10"/>
      <c r="HHN33" s="10"/>
      <c r="HHO33" s="10"/>
      <c r="HHP33" s="10"/>
      <c r="HHQ33" s="10"/>
      <c r="HHR33" s="10"/>
      <c r="HHS33" s="10"/>
      <c r="HHT33" s="10"/>
      <c r="HHU33" s="10"/>
      <c r="HHV33" s="10"/>
      <c r="HHW33" s="10"/>
      <c r="HHX33" s="10"/>
      <c r="HHY33" s="10"/>
      <c r="HHZ33" s="10"/>
      <c r="HIA33" s="10"/>
      <c r="HIB33" s="10"/>
      <c r="HIC33" s="10"/>
      <c r="HID33" s="10"/>
      <c r="HIE33" s="10"/>
      <c r="HIF33" s="10"/>
      <c r="HIG33" s="10"/>
      <c r="HIH33" s="10"/>
      <c r="HII33" s="10"/>
      <c r="HIJ33" s="10"/>
      <c r="HIK33" s="10"/>
      <c r="HIL33" s="10"/>
      <c r="HIM33" s="10"/>
      <c r="HIN33" s="10"/>
      <c r="HIO33" s="10"/>
      <c r="HIP33" s="10"/>
      <c r="HIQ33" s="10"/>
      <c r="HIR33" s="10"/>
      <c r="HIS33" s="10"/>
      <c r="HIT33" s="10"/>
      <c r="HIU33" s="10"/>
      <c r="HIV33" s="10"/>
      <c r="HIW33" s="10"/>
      <c r="HIX33" s="10"/>
      <c r="HIY33" s="10"/>
      <c r="HIZ33" s="10"/>
      <c r="HJA33" s="10"/>
      <c r="HJB33" s="10"/>
      <c r="HJC33" s="10"/>
      <c r="HJD33" s="10"/>
      <c r="HJE33" s="10"/>
      <c r="HJF33" s="10"/>
      <c r="HJG33" s="10"/>
      <c r="HJH33" s="10"/>
      <c r="HJI33" s="10"/>
      <c r="HJJ33" s="10"/>
      <c r="HJK33" s="10"/>
      <c r="HJL33" s="10"/>
      <c r="HJM33" s="10"/>
      <c r="HJN33" s="10"/>
      <c r="HJO33" s="10"/>
      <c r="HJP33" s="10"/>
      <c r="HJQ33" s="10"/>
      <c r="HJR33" s="10"/>
      <c r="HJS33" s="10"/>
      <c r="HJT33" s="10"/>
      <c r="HJU33" s="10"/>
      <c r="HJV33" s="10"/>
      <c r="HJW33" s="10"/>
      <c r="HJX33" s="10"/>
      <c r="HJY33" s="10"/>
      <c r="HJZ33" s="10"/>
      <c r="HKA33" s="10"/>
      <c r="HKB33" s="10"/>
      <c r="HKC33" s="10"/>
      <c r="HKD33" s="10"/>
      <c r="HKE33" s="10"/>
      <c r="HKF33" s="10"/>
      <c r="HKG33" s="10"/>
      <c r="HKH33" s="10"/>
      <c r="HKI33" s="10"/>
      <c r="HKJ33" s="10"/>
      <c r="HKK33" s="10"/>
      <c r="HKL33" s="10"/>
      <c r="HKM33" s="10"/>
      <c r="HKN33" s="10"/>
      <c r="HKO33" s="10"/>
      <c r="HKP33" s="10"/>
      <c r="HKQ33" s="10"/>
      <c r="HKR33" s="10"/>
      <c r="HKS33" s="10"/>
      <c r="HKT33" s="10"/>
      <c r="HKU33" s="10"/>
      <c r="HKV33" s="10"/>
      <c r="HKW33" s="10"/>
      <c r="HKX33" s="10"/>
      <c r="HKY33" s="10"/>
      <c r="HKZ33" s="10"/>
      <c r="HLA33" s="10"/>
      <c r="HLB33" s="10"/>
      <c r="HLC33" s="10"/>
      <c r="HLD33" s="10"/>
      <c r="HLE33" s="10"/>
      <c r="HLF33" s="10"/>
      <c r="HLG33" s="10"/>
      <c r="HLH33" s="10"/>
      <c r="HLI33" s="10"/>
      <c r="HLJ33" s="10"/>
      <c r="HLK33" s="10"/>
      <c r="HLL33" s="10"/>
      <c r="HLM33" s="10"/>
      <c r="HLN33" s="10"/>
      <c r="HLO33" s="10"/>
      <c r="HLP33" s="10"/>
      <c r="HLQ33" s="10"/>
      <c r="HLR33" s="10"/>
      <c r="HLS33" s="10"/>
      <c r="HLT33" s="10"/>
      <c r="HLU33" s="10"/>
      <c r="HLV33" s="10"/>
      <c r="HLW33" s="10"/>
      <c r="HLX33" s="10"/>
      <c r="HLY33" s="10"/>
      <c r="HLZ33" s="10"/>
      <c r="HMA33" s="10"/>
      <c r="HMB33" s="10"/>
      <c r="HMC33" s="10"/>
      <c r="HMD33" s="10"/>
      <c r="HME33" s="10"/>
      <c r="HMF33" s="10"/>
      <c r="HMG33" s="10"/>
      <c r="HMH33" s="10"/>
      <c r="HMI33" s="10"/>
      <c r="HMJ33" s="10"/>
      <c r="HMK33" s="10"/>
      <c r="HML33" s="10"/>
      <c r="HMM33" s="10"/>
      <c r="HMN33" s="10"/>
      <c r="HMO33" s="10"/>
      <c r="HMP33" s="10"/>
      <c r="HMQ33" s="10"/>
      <c r="HMR33" s="10"/>
      <c r="HMS33" s="10"/>
      <c r="HMT33" s="10"/>
      <c r="HMU33" s="10"/>
      <c r="HMV33" s="10"/>
      <c r="HMW33" s="10"/>
      <c r="HMX33" s="10"/>
      <c r="HMY33" s="10"/>
      <c r="HMZ33" s="10"/>
      <c r="HNA33" s="10"/>
      <c r="HNB33" s="10"/>
      <c r="HNC33" s="10"/>
      <c r="HND33" s="10"/>
      <c r="HNE33" s="10"/>
      <c r="HNF33" s="10"/>
      <c r="HNG33" s="10"/>
      <c r="HNH33" s="10"/>
      <c r="HNI33" s="10"/>
      <c r="HNJ33" s="10"/>
      <c r="HNK33" s="10"/>
      <c r="HNL33" s="10"/>
      <c r="HNM33" s="10"/>
      <c r="HNN33" s="10"/>
      <c r="HNO33" s="10"/>
      <c r="HNP33" s="10"/>
      <c r="HNQ33" s="10"/>
      <c r="HNR33" s="10"/>
      <c r="HNS33" s="10"/>
      <c r="HNT33" s="10"/>
      <c r="HNU33" s="10"/>
      <c r="HNV33" s="10"/>
      <c r="HNW33" s="10"/>
      <c r="HNX33" s="10"/>
      <c r="HNY33" s="10"/>
      <c r="HNZ33" s="10"/>
      <c r="HOA33" s="10"/>
      <c r="HOB33" s="10"/>
      <c r="HOC33" s="10"/>
      <c r="HOD33" s="10"/>
      <c r="HOE33" s="10"/>
      <c r="HOF33" s="10"/>
      <c r="HOG33" s="10"/>
      <c r="HOH33" s="10"/>
      <c r="HOI33" s="10"/>
      <c r="HOJ33" s="10"/>
      <c r="HOK33" s="10"/>
      <c r="HOL33" s="10"/>
      <c r="HOM33" s="10"/>
      <c r="HON33" s="10"/>
      <c r="HOO33" s="10"/>
      <c r="HOP33" s="10"/>
      <c r="HOQ33" s="10"/>
      <c r="HOR33" s="10"/>
      <c r="HOS33" s="10"/>
      <c r="HOT33" s="10"/>
      <c r="HOU33" s="10"/>
      <c r="HOV33" s="10"/>
      <c r="HOW33" s="10"/>
      <c r="HOX33" s="10"/>
      <c r="HOY33" s="10"/>
      <c r="HOZ33" s="10"/>
      <c r="HPA33" s="10"/>
      <c r="HPB33" s="10"/>
      <c r="HPC33" s="10"/>
      <c r="HPD33" s="10"/>
      <c r="HPE33" s="10"/>
      <c r="HPF33" s="10"/>
      <c r="HPG33" s="10"/>
      <c r="HPH33" s="10"/>
      <c r="HPI33" s="10"/>
      <c r="HPJ33" s="10"/>
      <c r="HPK33" s="10"/>
      <c r="HPL33" s="10"/>
      <c r="HPM33" s="10"/>
      <c r="HPN33" s="10"/>
      <c r="HPO33" s="10"/>
      <c r="HPP33" s="10"/>
      <c r="HPQ33" s="10"/>
      <c r="HPR33" s="10"/>
      <c r="HPS33" s="10"/>
      <c r="HPT33" s="10"/>
      <c r="HPU33" s="10"/>
      <c r="HPV33" s="10"/>
      <c r="HPW33" s="10"/>
      <c r="HPX33" s="10"/>
      <c r="HPY33" s="10"/>
      <c r="HPZ33" s="10"/>
      <c r="HQA33" s="10"/>
      <c r="HQB33" s="10"/>
      <c r="HQC33" s="10"/>
      <c r="HQD33" s="10"/>
      <c r="HQE33" s="10"/>
      <c r="HQF33" s="10"/>
      <c r="HQG33" s="10"/>
      <c r="HQH33" s="10"/>
      <c r="HQI33" s="10"/>
      <c r="HQJ33" s="10"/>
      <c r="HQK33" s="10"/>
      <c r="HQL33" s="10"/>
      <c r="HQM33" s="10"/>
      <c r="HQN33" s="10"/>
      <c r="HQO33" s="10"/>
      <c r="HQP33" s="10"/>
      <c r="HQQ33" s="10"/>
      <c r="HQR33" s="10"/>
      <c r="HQS33" s="10"/>
      <c r="HQT33" s="10"/>
      <c r="HQU33" s="10"/>
      <c r="HQV33" s="10"/>
      <c r="HQW33" s="10"/>
      <c r="HQX33" s="10"/>
      <c r="HQY33" s="10"/>
      <c r="HQZ33" s="10"/>
      <c r="HRA33" s="10"/>
      <c r="HRB33" s="10"/>
      <c r="HRC33" s="10"/>
      <c r="HRD33" s="10"/>
      <c r="HRE33" s="10"/>
      <c r="HRF33" s="10"/>
      <c r="HRG33" s="10"/>
      <c r="HRH33" s="10"/>
      <c r="HRI33" s="10"/>
      <c r="HRJ33" s="10"/>
      <c r="HRK33" s="10"/>
      <c r="HRL33" s="10"/>
      <c r="HRM33" s="10"/>
      <c r="HRN33" s="10"/>
      <c r="HRO33" s="10"/>
      <c r="HRP33" s="10"/>
      <c r="HRQ33" s="10"/>
      <c r="HRR33" s="10"/>
      <c r="HRS33" s="10"/>
      <c r="HRT33" s="10"/>
      <c r="HRU33" s="10"/>
      <c r="HRV33" s="10"/>
      <c r="HRW33" s="10"/>
      <c r="HRX33" s="10"/>
      <c r="HRY33" s="10"/>
      <c r="HRZ33" s="10"/>
      <c r="HSA33" s="10"/>
      <c r="HSB33" s="10"/>
      <c r="HSC33" s="10"/>
      <c r="HSD33" s="10"/>
      <c r="HSE33" s="10"/>
      <c r="HSF33" s="10"/>
      <c r="HSG33" s="10"/>
      <c r="HSH33" s="10"/>
      <c r="HSI33" s="10"/>
      <c r="HSJ33" s="10"/>
      <c r="HSK33" s="10"/>
      <c r="HSL33" s="10"/>
      <c r="HSM33" s="10"/>
      <c r="HSN33" s="10"/>
      <c r="HSO33" s="10"/>
      <c r="HSP33" s="10"/>
      <c r="HSQ33" s="10"/>
      <c r="HSR33" s="10"/>
      <c r="HSS33" s="10"/>
      <c r="HST33" s="10"/>
      <c r="HSU33" s="10"/>
      <c r="HSV33" s="10"/>
      <c r="HSW33" s="10"/>
      <c r="HSX33" s="10"/>
      <c r="HSY33" s="10"/>
      <c r="HSZ33" s="10"/>
      <c r="HTA33" s="10"/>
      <c r="HTB33" s="10"/>
      <c r="HTC33" s="10"/>
      <c r="HTD33" s="10"/>
      <c r="HTE33" s="10"/>
      <c r="HTF33" s="10"/>
      <c r="HTG33" s="10"/>
      <c r="HTH33" s="10"/>
      <c r="HTI33" s="10"/>
      <c r="HTJ33" s="10"/>
      <c r="HTK33" s="10"/>
      <c r="HTL33" s="10"/>
      <c r="HTM33" s="10"/>
      <c r="HTN33" s="10"/>
      <c r="HTO33" s="10"/>
      <c r="HTP33" s="10"/>
      <c r="HTQ33" s="10"/>
      <c r="HTR33" s="10"/>
      <c r="HTS33" s="10"/>
      <c r="HTT33" s="10"/>
      <c r="HTU33" s="10"/>
      <c r="HTV33" s="10"/>
      <c r="HTW33" s="10"/>
      <c r="HTX33" s="10"/>
      <c r="HTY33" s="10"/>
      <c r="HTZ33" s="10"/>
      <c r="HUA33" s="10"/>
      <c r="HUB33" s="10"/>
      <c r="HUC33" s="10"/>
      <c r="HUD33" s="10"/>
      <c r="HUE33" s="10"/>
      <c r="HUF33" s="10"/>
      <c r="HUG33" s="10"/>
      <c r="HUH33" s="10"/>
      <c r="HUI33" s="10"/>
      <c r="HUJ33" s="10"/>
      <c r="HUK33" s="10"/>
      <c r="HUL33" s="10"/>
      <c r="HUM33" s="10"/>
      <c r="HUN33" s="10"/>
      <c r="HUO33" s="10"/>
      <c r="HUP33" s="10"/>
      <c r="HUQ33" s="10"/>
      <c r="HUR33" s="10"/>
      <c r="HUS33" s="10"/>
      <c r="HUT33" s="10"/>
      <c r="HUU33" s="10"/>
      <c r="HUV33" s="10"/>
      <c r="HUW33" s="10"/>
      <c r="HUX33" s="10"/>
      <c r="HUY33" s="10"/>
      <c r="HUZ33" s="10"/>
      <c r="HVA33" s="10"/>
      <c r="HVB33" s="10"/>
      <c r="HVC33" s="10"/>
      <c r="HVD33" s="10"/>
      <c r="HVE33" s="10"/>
      <c r="HVF33" s="10"/>
      <c r="HVG33" s="10"/>
      <c r="HVH33" s="10"/>
      <c r="HVI33" s="10"/>
      <c r="HVJ33" s="10"/>
      <c r="HVK33" s="10"/>
      <c r="HVL33" s="10"/>
      <c r="HVM33" s="10"/>
      <c r="HVN33" s="10"/>
      <c r="HVO33" s="10"/>
      <c r="HVP33" s="10"/>
      <c r="HVQ33" s="10"/>
      <c r="HVR33" s="10"/>
      <c r="HVS33" s="10"/>
      <c r="HVT33" s="10"/>
      <c r="HVU33" s="10"/>
      <c r="HVV33" s="10"/>
      <c r="HVW33" s="10"/>
      <c r="HVX33" s="10"/>
      <c r="HVY33" s="10"/>
      <c r="HVZ33" s="10"/>
      <c r="HWA33" s="10"/>
      <c r="HWB33" s="10"/>
      <c r="HWC33" s="10"/>
      <c r="HWD33" s="10"/>
      <c r="HWE33" s="10"/>
      <c r="HWF33" s="10"/>
      <c r="HWG33" s="10"/>
      <c r="HWH33" s="10"/>
      <c r="HWI33" s="10"/>
      <c r="HWJ33" s="10"/>
      <c r="HWK33" s="10"/>
      <c r="HWL33" s="10"/>
      <c r="HWM33" s="10"/>
      <c r="HWN33" s="10"/>
      <c r="HWO33" s="10"/>
      <c r="HWP33" s="10"/>
      <c r="HWQ33" s="10"/>
      <c r="HWR33" s="10"/>
      <c r="HWS33" s="10"/>
      <c r="HWT33" s="10"/>
      <c r="HWU33" s="10"/>
      <c r="HWV33" s="10"/>
      <c r="HWW33" s="10"/>
      <c r="HWX33" s="10"/>
      <c r="HWY33" s="10"/>
      <c r="HWZ33" s="10"/>
      <c r="HXA33" s="10"/>
      <c r="HXB33" s="10"/>
      <c r="HXC33" s="10"/>
      <c r="HXD33" s="10"/>
      <c r="HXE33" s="10"/>
      <c r="HXF33" s="10"/>
      <c r="HXG33" s="10"/>
      <c r="HXH33" s="10"/>
      <c r="HXI33" s="10"/>
      <c r="HXJ33" s="10"/>
      <c r="HXK33" s="10"/>
      <c r="HXL33" s="10"/>
      <c r="HXM33" s="10"/>
      <c r="HXN33" s="10"/>
      <c r="HXO33" s="10"/>
      <c r="HXP33" s="10"/>
      <c r="HXQ33" s="10"/>
      <c r="HXR33" s="10"/>
      <c r="HXS33" s="10"/>
      <c r="HXT33" s="10"/>
      <c r="HXU33" s="10"/>
      <c r="HXV33" s="10"/>
      <c r="HXW33" s="10"/>
      <c r="HXX33" s="10"/>
      <c r="HXY33" s="10"/>
      <c r="HXZ33" s="10"/>
      <c r="HYA33" s="10"/>
      <c r="HYB33" s="10"/>
      <c r="HYC33" s="10"/>
      <c r="HYD33" s="10"/>
      <c r="HYE33" s="10"/>
      <c r="HYF33" s="10"/>
      <c r="HYG33" s="10"/>
      <c r="HYH33" s="10"/>
      <c r="HYI33" s="10"/>
      <c r="HYJ33" s="10"/>
      <c r="HYK33" s="10"/>
      <c r="HYL33" s="10"/>
      <c r="HYM33" s="10"/>
      <c r="HYN33" s="10"/>
      <c r="HYO33" s="10"/>
      <c r="HYP33" s="10"/>
      <c r="HYQ33" s="10"/>
      <c r="HYR33" s="10"/>
      <c r="HYS33" s="10"/>
      <c r="HYT33" s="10"/>
      <c r="HYU33" s="10"/>
      <c r="HYV33" s="10"/>
      <c r="HYW33" s="10"/>
      <c r="HYX33" s="10"/>
      <c r="HYY33" s="10"/>
      <c r="HYZ33" s="10"/>
      <c r="HZA33" s="10"/>
      <c r="HZB33" s="10"/>
      <c r="HZC33" s="10"/>
      <c r="HZD33" s="10"/>
      <c r="HZE33" s="10"/>
      <c r="HZF33" s="10"/>
      <c r="HZG33" s="10"/>
      <c r="HZH33" s="10"/>
      <c r="HZI33" s="10"/>
      <c r="HZJ33" s="10"/>
      <c r="HZK33" s="10"/>
      <c r="HZL33" s="10"/>
      <c r="HZM33" s="10"/>
      <c r="HZN33" s="10"/>
      <c r="HZO33" s="10"/>
      <c r="HZP33" s="10"/>
      <c r="HZQ33" s="10"/>
      <c r="HZR33" s="10"/>
      <c r="HZS33" s="10"/>
      <c r="HZT33" s="10"/>
      <c r="HZU33" s="10"/>
      <c r="HZV33" s="10"/>
      <c r="HZW33" s="10"/>
      <c r="HZX33" s="10"/>
      <c r="HZY33" s="10"/>
      <c r="HZZ33" s="10"/>
      <c r="IAA33" s="10"/>
      <c r="IAB33" s="10"/>
      <c r="IAC33" s="10"/>
      <c r="IAD33" s="10"/>
      <c r="IAE33" s="10"/>
      <c r="IAF33" s="10"/>
      <c r="IAG33" s="10"/>
      <c r="IAH33" s="10"/>
      <c r="IAI33" s="10"/>
      <c r="IAJ33" s="10"/>
      <c r="IAK33" s="10"/>
      <c r="IAL33" s="10"/>
      <c r="IAM33" s="10"/>
      <c r="IAN33" s="10"/>
      <c r="IAO33" s="10"/>
      <c r="IAP33" s="10"/>
      <c r="IAQ33" s="10"/>
      <c r="IAR33" s="10"/>
      <c r="IAS33" s="10"/>
      <c r="IAT33" s="10"/>
      <c r="IAU33" s="10"/>
      <c r="IAV33" s="10"/>
      <c r="IAW33" s="10"/>
      <c r="IAX33" s="10"/>
      <c r="IAY33" s="10"/>
      <c r="IAZ33" s="10"/>
      <c r="IBA33" s="10"/>
      <c r="IBB33" s="10"/>
      <c r="IBC33" s="10"/>
      <c r="IBD33" s="10"/>
      <c r="IBE33" s="10"/>
      <c r="IBF33" s="10"/>
      <c r="IBG33" s="10"/>
      <c r="IBH33" s="10"/>
      <c r="IBI33" s="10"/>
      <c r="IBJ33" s="10"/>
      <c r="IBK33" s="10"/>
      <c r="IBL33" s="10"/>
      <c r="IBM33" s="10"/>
      <c r="IBN33" s="10"/>
      <c r="IBO33" s="10"/>
      <c r="IBP33" s="10"/>
      <c r="IBQ33" s="10"/>
      <c r="IBR33" s="10"/>
      <c r="IBS33" s="10"/>
      <c r="IBT33" s="10"/>
      <c r="IBU33" s="10"/>
      <c r="IBV33" s="10"/>
      <c r="IBW33" s="10"/>
      <c r="IBX33" s="10"/>
      <c r="IBY33" s="10"/>
      <c r="IBZ33" s="10"/>
      <c r="ICA33" s="10"/>
      <c r="ICB33" s="10"/>
      <c r="ICC33" s="10"/>
      <c r="ICD33" s="10"/>
      <c r="ICE33" s="10"/>
      <c r="ICF33" s="10"/>
      <c r="ICG33" s="10"/>
      <c r="ICH33" s="10"/>
      <c r="ICI33" s="10"/>
      <c r="ICJ33" s="10"/>
      <c r="ICK33" s="10"/>
      <c r="ICL33" s="10"/>
      <c r="ICM33" s="10"/>
      <c r="ICN33" s="10"/>
      <c r="ICO33" s="10"/>
      <c r="ICP33" s="10"/>
      <c r="ICQ33" s="10"/>
      <c r="ICR33" s="10"/>
      <c r="ICS33" s="10"/>
      <c r="ICT33" s="10"/>
      <c r="ICU33" s="10"/>
      <c r="ICV33" s="10"/>
      <c r="ICW33" s="10"/>
      <c r="ICX33" s="10"/>
      <c r="ICY33" s="10"/>
      <c r="ICZ33" s="10"/>
      <c r="IDA33" s="10"/>
      <c r="IDB33" s="10"/>
      <c r="IDC33" s="10"/>
      <c r="IDD33" s="10"/>
      <c r="IDE33" s="10"/>
      <c r="IDF33" s="10"/>
      <c r="IDG33" s="10"/>
      <c r="IDH33" s="10"/>
      <c r="IDI33" s="10"/>
      <c r="IDJ33" s="10"/>
      <c r="IDK33" s="10"/>
      <c r="IDL33" s="10"/>
      <c r="IDM33" s="10"/>
      <c r="IDN33" s="10"/>
      <c r="IDO33" s="10"/>
      <c r="IDP33" s="10"/>
      <c r="IDQ33" s="10"/>
      <c r="IDR33" s="10"/>
      <c r="IDS33" s="10"/>
      <c r="IDT33" s="10"/>
      <c r="IDU33" s="10"/>
      <c r="IDV33" s="10"/>
      <c r="IDW33" s="10"/>
      <c r="IDX33" s="10"/>
      <c r="IDY33" s="10"/>
      <c r="IDZ33" s="10"/>
      <c r="IEA33" s="10"/>
      <c r="IEB33" s="10"/>
      <c r="IEC33" s="10"/>
      <c r="IED33" s="10"/>
      <c r="IEE33" s="10"/>
      <c r="IEF33" s="10"/>
      <c r="IEG33" s="10"/>
      <c r="IEH33" s="10"/>
      <c r="IEI33" s="10"/>
      <c r="IEJ33" s="10"/>
      <c r="IEK33" s="10"/>
      <c r="IEL33" s="10"/>
      <c r="IEM33" s="10"/>
      <c r="IEN33" s="10"/>
      <c r="IEO33" s="10"/>
      <c r="IEP33" s="10"/>
      <c r="IEQ33" s="10"/>
      <c r="IER33" s="10"/>
      <c r="IES33" s="10"/>
      <c r="IET33" s="10"/>
      <c r="IEU33" s="10"/>
      <c r="IEV33" s="10"/>
      <c r="IEW33" s="10"/>
      <c r="IEX33" s="10"/>
      <c r="IEY33" s="10"/>
      <c r="IEZ33" s="10"/>
      <c r="IFA33" s="10"/>
      <c r="IFB33" s="10"/>
      <c r="IFC33" s="10"/>
      <c r="IFD33" s="10"/>
      <c r="IFE33" s="10"/>
      <c r="IFF33" s="10"/>
      <c r="IFG33" s="10"/>
      <c r="IFH33" s="10"/>
      <c r="IFI33" s="10"/>
      <c r="IFJ33" s="10"/>
      <c r="IFK33" s="10"/>
      <c r="IFL33" s="10"/>
      <c r="IFM33" s="10"/>
      <c r="IFN33" s="10"/>
      <c r="IFO33" s="10"/>
      <c r="IFP33" s="10"/>
      <c r="IFQ33" s="10"/>
      <c r="IFR33" s="10"/>
      <c r="IFS33" s="10"/>
      <c r="IFT33" s="10"/>
      <c r="IFU33" s="10"/>
      <c r="IFV33" s="10"/>
      <c r="IFW33" s="10"/>
      <c r="IFX33" s="10"/>
      <c r="IFY33" s="10"/>
      <c r="IFZ33" s="10"/>
      <c r="IGA33" s="10"/>
      <c r="IGB33" s="10"/>
      <c r="IGC33" s="10"/>
      <c r="IGD33" s="10"/>
      <c r="IGE33" s="10"/>
      <c r="IGF33" s="10"/>
      <c r="IGG33" s="10"/>
      <c r="IGH33" s="10"/>
      <c r="IGI33" s="10"/>
      <c r="IGJ33" s="10"/>
      <c r="IGK33" s="10"/>
      <c r="IGL33" s="10"/>
      <c r="IGM33" s="10"/>
      <c r="IGN33" s="10"/>
      <c r="IGO33" s="10"/>
      <c r="IGP33" s="10"/>
      <c r="IGQ33" s="10"/>
      <c r="IGR33" s="10"/>
      <c r="IGS33" s="10"/>
      <c r="IGT33" s="10"/>
      <c r="IGU33" s="10"/>
      <c r="IGV33" s="10"/>
      <c r="IGW33" s="10"/>
      <c r="IGX33" s="10"/>
      <c r="IGY33" s="10"/>
      <c r="IGZ33" s="10"/>
      <c r="IHA33" s="10"/>
      <c r="IHB33" s="10"/>
      <c r="IHC33" s="10"/>
      <c r="IHD33" s="10"/>
      <c r="IHE33" s="10"/>
      <c r="IHF33" s="10"/>
      <c r="IHG33" s="10"/>
      <c r="IHH33" s="10"/>
      <c r="IHI33" s="10"/>
      <c r="IHJ33" s="10"/>
      <c r="IHK33" s="10"/>
      <c r="IHL33" s="10"/>
      <c r="IHM33" s="10"/>
      <c r="IHN33" s="10"/>
      <c r="IHO33" s="10"/>
      <c r="IHP33" s="10"/>
      <c r="IHQ33" s="10"/>
      <c r="IHR33" s="10"/>
      <c r="IHS33" s="10"/>
      <c r="IHT33" s="10"/>
      <c r="IHU33" s="10"/>
      <c r="IHV33" s="10"/>
      <c r="IHW33" s="10"/>
      <c r="IHX33" s="10"/>
      <c r="IHY33" s="10"/>
      <c r="IHZ33" s="10"/>
      <c r="IIA33" s="10"/>
      <c r="IIB33" s="10"/>
      <c r="IIC33" s="10"/>
      <c r="IID33" s="10"/>
      <c r="IIE33" s="10"/>
      <c r="IIF33" s="10"/>
      <c r="IIG33" s="10"/>
      <c r="IIH33" s="10"/>
      <c r="III33" s="10"/>
      <c r="IIJ33" s="10"/>
      <c r="IIK33" s="10"/>
      <c r="IIL33" s="10"/>
      <c r="IIM33" s="10"/>
      <c r="IIN33" s="10"/>
      <c r="IIO33" s="10"/>
      <c r="IIP33" s="10"/>
      <c r="IIQ33" s="10"/>
      <c r="IIR33" s="10"/>
      <c r="IIS33" s="10"/>
      <c r="IIT33" s="10"/>
      <c r="IIU33" s="10"/>
      <c r="IIV33" s="10"/>
      <c r="IIW33" s="10"/>
      <c r="IIX33" s="10"/>
      <c r="IIY33" s="10"/>
      <c r="IIZ33" s="10"/>
      <c r="IJA33" s="10"/>
      <c r="IJB33" s="10"/>
      <c r="IJC33" s="10"/>
      <c r="IJD33" s="10"/>
      <c r="IJE33" s="10"/>
      <c r="IJF33" s="10"/>
      <c r="IJG33" s="10"/>
      <c r="IJH33" s="10"/>
      <c r="IJI33" s="10"/>
      <c r="IJJ33" s="10"/>
      <c r="IJK33" s="10"/>
      <c r="IJL33" s="10"/>
      <c r="IJM33" s="10"/>
      <c r="IJN33" s="10"/>
      <c r="IJO33" s="10"/>
      <c r="IJP33" s="10"/>
      <c r="IJQ33" s="10"/>
      <c r="IJR33" s="10"/>
      <c r="IJS33" s="10"/>
      <c r="IJT33" s="10"/>
      <c r="IJU33" s="10"/>
      <c r="IJV33" s="10"/>
      <c r="IJW33" s="10"/>
      <c r="IJX33" s="10"/>
      <c r="IJY33" s="10"/>
      <c r="IJZ33" s="10"/>
      <c r="IKA33" s="10"/>
      <c r="IKB33" s="10"/>
      <c r="IKC33" s="10"/>
      <c r="IKD33" s="10"/>
      <c r="IKE33" s="10"/>
      <c r="IKF33" s="10"/>
      <c r="IKG33" s="10"/>
      <c r="IKH33" s="10"/>
      <c r="IKI33" s="10"/>
      <c r="IKJ33" s="10"/>
      <c r="IKK33" s="10"/>
      <c r="IKL33" s="10"/>
      <c r="IKM33" s="10"/>
      <c r="IKN33" s="10"/>
      <c r="IKO33" s="10"/>
      <c r="IKP33" s="10"/>
      <c r="IKQ33" s="10"/>
      <c r="IKR33" s="10"/>
      <c r="IKS33" s="10"/>
      <c r="IKT33" s="10"/>
      <c r="IKU33" s="10"/>
      <c r="IKV33" s="10"/>
      <c r="IKW33" s="10"/>
      <c r="IKX33" s="10"/>
      <c r="IKY33" s="10"/>
      <c r="IKZ33" s="10"/>
      <c r="ILA33" s="10"/>
      <c r="ILB33" s="10"/>
      <c r="ILC33" s="10"/>
      <c r="ILD33" s="10"/>
      <c r="ILE33" s="10"/>
      <c r="ILF33" s="10"/>
      <c r="ILG33" s="10"/>
      <c r="ILH33" s="10"/>
      <c r="ILI33" s="10"/>
      <c r="ILJ33" s="10"/>
      <c r="ILK33" s="10"/>
      <c r="ILL33" s="10"/>
      <c r="ILM33" s="10"/>
      <c r="ILN33" s="10"/>
      <c r="ILO33" s="10"/>
      <c r="ILP33" s="10"/>
      <c r="ILQ33" s="10"/>
      <c r="ILR33" s="10"/>
      <c r="ILS33" s="10"/>
      <c r="ILT33" s="10"/>
      <c r="ILU33" s="10"/>
      <c r="ILV33" s="10"/>
      <c r="ILW33" s="10"/>
      <c r="ILX33" s="10"/>
      <c r="ILY33" s="10"/>
      <c r="ILZ33" s="10"/>
      <c r="IMA33" s="10"/>
      <c r="IMB33" s="10"/>
      <c r="IMC33" s="10"/>
      <c r="IMD33" s="10"/>
      <c r="IME33" s="10"/>
      <c r="IMF33" s="10"/>
      <c r="IMG33" s="10"/>
      <c r="IMH33" s="10"/>
      <c r="IMI33" s="10"/>
      <c r="IMJ33" s="10"/>
      <c r="IMK33" s="10"/>
      <c r="IML33" s="10"/>
      <c r="IMM33" s="10"/>
      <c r="IMN33" s="10"/>
      <c r="IMO33" s="10"/>
      <c r="IMP33" s="10"/>
      <c r="IMQ33" s="10"/>
      <c r="IMR33" s="10"/>
      <c r="IMS33" s="10"/>
      <c r="IMT33" s="10"/>
      <c r="IMU33" s="10"/>
      <c r="IMV33" s="10"/>
      <c r="IMW33" s="10"/>
      <c r="IMX33" s="10"/>
      <c r="IMY33" s="10"/>
      <c r="IMZ33" s="10"/>
      <c r="INA33" s="10"/>
      <c r="INB33" s="10"/>
      <c r="INC33" s="10"/>
      <c r="IND33" s="10"/>
      <c r="INE33" s="10"/>
      <c r="INF33" s="10"/>
      <c r="ING33" s="10"/>
      <c r="INH33" s="10"/>
      <c r="INI33" s="10"/>
      <c r="INJ33" s="10"/>
      <c r="INK33" s="10"/>
      <c r="INL33" s="10"/>
      <c r="INM33" s="10"/>
      <c r="INN33" s="10"/>
      <c r="INO33" s="10"/>
      <c r="INP33" s="10"/>
      <c r="INQ33" s="10"/>
      <c r="INR33" s="10"/>
      <c r="INS33" s="10"/>
      <c r="INT33" s="10"/>
      <c r="INU33" s="10"/>
      <c r="INV33" s="10"/>
      <c r="INW33" s="10"/>
      <c r="INX33" s="10"/>
      <c r="INY33" s="10"/>
      <c r="INZ33" s="10"/>
      <c r="IOA33" s="10"/>
      <c r="IOB33" s="10"/>
      <c r="IOC33" s="10"/>
      <c r="IOD33" s="10"/>
      <c r="IOE33" s="10"/>
      <c r="IOF33" s="10"/>
      <c r="IOG33" s="10"/>
      <c r="IOH33" s="10"/>
      <c r="IOI33" s="10"/>
      <c r="IOJ33" s="10"/>
      <c r="IOK33" s="10"/>
      <c r="IOL33" s="10"/>
      <c r="IOM33" s="10"/>
      <c r="ION33" s="10"/>
      <c r="IOO33" s="10"/>
      <c r="IOP33" s="10"/>
      <c r="IOQ33" s="10"/>
      <c r="IOR33" s="10"/>
      <c r="IOS33" s="10"/>
      <c r="IOT33" s="10"/>
      <c r="IOU33" s="10"/>
      <c r="IOV33" s="10"/>
      <c r="IOW33" s="10"/>
      <c r="IOX33" s="10"/>
      <c r="IOY33" s="10"/>
      <c r="IOZ33" s="10"/>
      <c r="IPA33" s="10"/>
      <c r="IPB33" s="10"/>
      <c r="IPC33" s="10"/>
      <c r="IPD33" s="10"/>
      <c r="IPE33" s="10"/>
      <c r="IPF33" s="10"/>
      <c r="IPG33" s="10"/>
      <c r="IPH33" s="10"/>
      <c r="IPI33" s="10"/>
      <c r="IPJ33" s="10"/>
      <c r="IPK33" s="10"/>
      <c r="IPL33" s="10"/>
      <c r="IPM33" s="10"/>
      <c r="IPN33" s="10"/>
      <c r="IPO33" s="10"/>
      <c r="IPP33" s="10"/>
      <c r="IPQ33" s="10"/>
      <c r="IPR33" s="10"/>
      <c r="IPS33" s="10"/>
      <c r="IPT33" s="10"/>
      <c r="IPU33" s="10"/>
      <c r="IPV33" s="10"/>
      <c r="IPW33" s="10"/>
      <c r="IPX33" s="10"/>
      <c r="IPY33" s="10"/>
      <c r="IPZ33" s="10"/>
      <c r="IQA33" s="10"/>
      <c r="IQB33" s="10"/>
      <c r="IQC33" s="10"/>
      <c r="IQD33" s="10"/>
      <c r="IQE33" s="10"/>
      <c r="IQF33" s="10"/>
      <c r="IQG33" s="10"/>
      <c r="IQH33" s="10"/>
      <c r="IQI33" s="10"/>
      <c r="IQJ33" s="10"/>
      <c r="IQK33" s="10"/>
      <c r="IQL33" s="10"/>
      <c r="IQM33" s="10"/>
      <c r="IQN33" s="10"/>
      <c r="IQO33" s="10"/>
      <c r="IQP33" s="10"/>
      <c r="IQQ33" s="10"/>
      <c r="IQR33" s="10"/>
      <c r="IQS33" s="10"/>
      <c r="IQT33" s="10"/>
      <c r="IQU33" s="10"/>
      <c r="IQV33" s="10"/>
      <c r="IQW33" s="10"/>
      <c r="IQX33" s="10"/>
      <c r="IQY33" s="10"/>
      <c r="IQZ33" s="10"/>
      <c r="IRA33" s="10"/>
      <c r="IRB33" s="10"/>
      <c r="IRC33" s="10"/>
      <c r="IRD33" s="10"/>
      <c r="IRE33" s="10"/>
      <c r="IRF33" s="10"/>
      <c r="IRG33" s="10"/>
      <c r="IRH33" s="10"/>
      <c r="IRI33" s="10"/>
      <c r="IRJ33" s="10"/>
      <c r="IRK33" s="10"/>
      <c r="IRL33" s="10"/>
      <c r="IRM33" s="10"/>
      <c r="IRN33" s="10"/>
      <c r="IRO33" s="10"/>
      <c r="IRP33" s="10"/>
      <c r="IRQ33" s="10"/>
      <c r="IRR33" s="10"/>
      <c r="IRS33" s="10"/>
      <c r="IRT33" s="10"/>
      <c r="IRU33" s="10"/>
      <c r="IRV33" s="10"/>
      <c r="IRW33" s="10"/>
      <c r="IRX33" s="10"/>
      <c r="IRY33" s="10"/>
      <c r="IRZ33" s="10"/>
      <c r="ISA33" s="10"/>
      <c r="ISB33" s="10"/>
      <c r="ISC33" s="10"/>
      <c r="ISD33" s="10"/>
      <c r="ISE33" s="10"/>
      <c r="ISF33" s="10"/>
      <c r="ISG33" s="10"/>
      <c r="ISH33" s="10"/>
      <c r="ISI33" s="10"/>
      <c r="ISJ33" s="10"/>
      <c r="ISK33" s="10"/>
      <c r="ISL33" s="10"/>
      <c r="ISM33" s="10"/>
      <c r="ISN33" s="10"/>
      <c r="ISO33" s="10"/>
      <c r="ISP33" s="10"/>
      <c r="ISQ33" s="10"/>
      <c r="ISR33" s="10"/>
      <c r="ISS33" s="10"/>
      <c r="IST33" s="10"/>
      <c r="ISU33" s="10"/>
      <c r="ISV33" s="10"/>
      <c r="ISW33" s="10"/>
      <c r="ISX33" s="10"/>
      <c r="ISY33" s="10"/>
      <c r="ISZ33" s="10"/>
      <c r="ITA33" s="10"/>
      <c r="ITB33" s="10"/>
      <c r="ITC33" s="10"/>
      <c r="ITD33" s="10"/>
      <c r="ITE33" s="10"/>
      <c r="ITF33" s="10"/>
      <c r="ITG33" s="10"/>
      <c r="ITH33" s="10"/>
      <c r="ITI33" s="10"/>
      <c r="ITJ33" s="10"/>
      <c r="ITK33" s="10"/>
      <c r="ITL33" s="10"/>
      <c r="ITM33" s="10"/>
      <c r="ITN33" s="10"/>
      <c r="ITO33" s="10"/>
      <c r="ITP33" s="10"/>
      <c r="ITQ33" s="10"/>
      <c r="ITR33" s="10"/>
      <c r="ITS33" s="10"/>
      <c r="ITT33" s="10"/>
      <c r="ITU33" s="10"/>
      <c r="ITV33" s="10"/>
      <c r="ITW33" s="10"/>
      <c r="ITX33" s="10"/>
      <c r="ITY33" s="10"/>
      <c r="ITZ33" s="10"/>
      <c r="IUA33" s="10"/>
      <c r="IUB33" s="10"/>
      <c r="IUC33" s="10"/>
      <c r="IUD33" s="10"/>
      <c r="IUE33" s="10"/>
      <c r="IUF33" s="10"/>
      <c r="IUG33" s="10"/>
      <c r="IUH33" s="10"/>
      <c r="IUI33" s="10"/>
      <c r="IUJ33" s="10"/>
      <c r="IUK33" s="10"/>
      <c r="IUL33" s="10"/>
      <c r="IUM33" s="10"/>
      <c r="IUN33" s="10"/>
      <c r="IUO33" s="10"/>
      <c r="IUP33" s="10"/>
      <c r="IUQ33" s="10"/>
      <c r="IUR33" s="10"/>
      <c r="IUS33" s="10"/>
      <c r="IUT33" s="10"/>
      <c r="IUU33" s="10"/>
      <c r="IUV33" s="10"/>
      <c r="IUW33" s="10"/>
      <c r="IUX33" s="10"/>
      <c r="IUY33" s="10"/>
      <c r="IUZ33" s="10"/>
      <c r="IVA33" s="10"/>
      <c r="IVB33" s="10"/>
      <c r="IVC33" s="10"/>
      <c r="IVD33" s="10"/>
      <c r="IVE33" s="10"/>
      <c r="IVF33" s="10"/>
      <c r="IVG33" s="10"/>
      <c r="IVH33" s="10"/>
      <c r="IVI33" s="10"/>
      <c r="IVJ33" s="10"/>
      <c r="IVK33" s="10"/>
      <c r="IVL33" s="10"/>
      <c r="IVM33" s="10"/>
      <c r="IVN33" s="10"/>
      <c r="IVO33" s="10"/>
      <c r="IVP33" s="10"/>
      <c r="IVQ33" s="10"/>
      <c r="IVR33" s="10"/>
      <c r="IVS33" s="10"/>
      <c r="IVT33" s="10"/>
      <c r="IVU33" s="10"/>
      <c r="IVV33" s="10"/>
      <c r="IVW33" s="10"/>
      <c r="IVX33" s="10"/>
      <c r="IVY33" s="10"/>
      <c r="IVZ33" s="10"/>
      <c r="IWA33" s="10"/>
      <c r="IWB33" s="10"/>
      <c r="IWC33" s="10"/>
      <c r="IWD33" s="10"/>
      <c r="IWE33" s="10"/>
      <c r="IWF33" s="10"/>
      <c r="IWG33" s="10"/>
      <c r="IWH33" s="10"/>
      <c r="IWI33" s="10"/>
      <c r="IWJ33" s="10"/>
      <c r="IWK33" s="10"/>
      <c r="IWL33" s="10"/>
      <c r="IWM33" s="10"/>
      <c r="IWN33" s="10"/>
      <c r="IWO33" s="10"/>
      <c r="IWP33" s="10"/>
      <c r="IWQ33" s="10"/>
      <c r="IWR33" s="10"/>
      <c r="IWS33" s="10"/>
      <c r="IWT33" s="10"/>
      <c r="IWU33" s="10"/>
      <c r="IWV33" s="10"/>
      <c r="IWW33" s="10"/>
      <c r="IWX33" s="10"/>
      <c r="IWY33" s="10"/>
      <c r="IWZ33" s="10"/>
      <c r="IXA33" s="10"/>
      <c r="IXB33" s="10"/>
      <c r="IXC33" s="10"/>
      <c r="IXD33" s="10"/>
      <c r="IXE33" s="10"/>
      <c r="IXF33" s="10"/>
      <c r="IXG33" s="10"/>
      <c r="IXH33" s="10"/>
      <c r="IXI33" s="10"/>
      <c r="IXJ33" s="10"/>
      <c r="IXK33" s="10"/>
      <c r="IXL33" s="10"/>
      <c r="IXM33" s="10"/>
      <c r="IXN33" s="10"/>
      <c r="IXO33" s="10"/>
      <c r="IXP33" s="10"/>
      <c r="IXQ33" s="10"/>
      <c r="IXR33" s="10"/>
      <c r="IXS33" s="10"/>
      <c r="IXT33" s="10"/>
      <c r="IXU33" s="10"/>
      <c r="IXV33" s="10"/>
      <c r="IXW33" s="10"/>
      <c r="IXX33" s="10"/>
      <c r="IXY33" s="10"/>
      <c r="IXZ33" s="10"/>
      <c r="IYA33" s="10"/>
      <c r="IYB33" s="10"/>
      <c r="IYC33" s="10"/>
      <c r="IYD33" s="10"/>
      <c r="IYE33" s="10"/>
      <c r="IYF33" s="10"/>
      <c r="IYG33" s="10"/>
      <c r="IYH33" s="10"/>
      <c r="IYI33" s="10"/>
      <c r="IYJ33" s="10"/>
      <c r="IYK33" s="10"/>
      <c r="IYL33" s="10"/>
      <c r="IYM33" s="10"/>
      <c r="IYN33" s="10"/>
      <c r="IYO33" s="10"/>
      <c r="IYP33" s="10"/>
      <c r="IYQ33" s="10"/>
      <c r="IYR33" s="10"/>
      <c r="IYS33" s="10"/>
      <c r="IYT33" s="10"/>
      <c r="IYU33" s="10"/>
      <c r="IYV33" s="10"/>
      <c r="IYW33" s="10"/>
      <c r="IYX33" s="10"/>
      <c r="IYY33" s="10"/>
      <c r="IYZ33" s="10"/>
      <c r="IZA33" s="10"/>
      <c r="IZB33" s="10"/>
      <c r="IZC33" s="10"/>
      <c r="IZD33" s="10"/>
      <c r="IZE33" s="10"/>
      <c r="IZF33" s="10"/>
      <c r="IZG33" s="10"/>
      <c r="IZH33" s="10"/>
      <c r="IZI33" s="10"/>
      <c r="IZJ33" s="10"/>
      <c r="IZK33" s="10"/>
      <c r="IZL33" s="10"/>
      <c r="IZM33" s="10"/>
      <c r="IZN33" s="10"/>
      <c r="IZO33" s="10"/>
      <c r="IZP33" s="10"/>
      <c r="IZQ33" s="10"/>
      <c r="IZR33" s="10"/>
      <c r="IZS33" s="10"/>
      <c r="IZT33" s="10"/>
      <c r="IZU33" s="10"/>
      <c r="IZV33" s="10"/>
      <c r="IZW33" s="10"/>
      <c r="IZX33" s="10"/>
      <c r="IZY33" s="10"/>
      <c r="IZZ33" s="10"/>
      <c r="JAA33" s="10"/>
      <c r="JAB33" s="10"/>
      <c r="JAC33" s="10"/>
      <c r="JAD33" s="10"/>
      <c r="JAE33" s="10"/>
      <c r="JAF33" s="10"/>
      <c r="JAG33" s="10"/>
      <c r="JAH33" s="10"/>
      <c r="JAI33" s="10"/>
      <c r="JAJ33" s="10"/>
      <c r="JAK33" s="10"/>
      <c r="JAL33" s="10"/>
      <c r="JAM33" s="10"/>
      <c r="JAN33" s="10"/>
      <c r="JAO33" s="10"/>
      <c r="JAP33" s="10"/>
      <c r="JAQ33" s="10"/>
      <c r="JAR33" s="10"/>
      <c r="JAS33" s="10"/>
      <c r="JAT33" s="10"/>
      <c r="JAU33" s="10"/>
      <c r="JAV33" s="10"/>
      <c r="JAW33" s="10"/>
      <c r="JAX33" s="10"/>
      <c r="JAY33" s="10"/>
      <c r="JAZ33" s="10"/>
      <c r="JBA33" s="10"/>
      <c r="JBB33" s="10"/>
      <c r="JBC33" s="10"/>
      <c r="JBD33" s="10"/>
      <c r="JBE33" s="10"/>
      <c r="JBF33" s="10"/>
      <c r="JBG33" s="10"/>
      <c r="JBH33" s="10"/>
      <c r="JBI33" s="10"/>
      <c r="JBJ33" s="10"/>
      <c r="JBK33" s="10"/>
      <c r="JBL33" s="10"/>
      <c r="JBM33" s="10"/>
      <c r="JBN33" s="10"/>
      <c r="JBO33" s="10"/>
      <c r="JBP33" s="10"/>
      <c r="JBQ33" s="10"/>
      <c r="JBR33" s="10"/>
      <c r="JBS33" s="10"/>
      <c r="JBT33" s="10"/>
      <c r="JBU33" s="10"/>
      <c r="JBV33" s="10"/>
      <c r="JBW33" s="10"/>
      <c r="JBX33" s="10"/>
      <c r="JBY33" s="10"/>
      <c r="JBZ33" s="10"/>
      <c r="JCA33" s="10"/>
      <c r="JCB33" s="10"/>
      <c r="JCC33" s="10"/>
      <c r="JCD33" s="10"/>
      <c r="JCE33" s="10"/>
      <c r="JCF33" s="10"/>
      <c r="JCG33" s="10"/>
      <c r="JCH33" s="10"/>
      <c r="JCI33" s="10"/>
      <c r="JCJ33" s="10"/>
      <c r="JCK33" s="10"/>
      <c r="JCL33" s="10"/>
      <c r="JCM33" s="10"/>
      <c r="JCN33" s="10"/>
      <c r="JCO33" s="10"/>
      <c r="JCP33" s="10"/>
      <c r="JCQ33" s="10"/>
      <c r="JCR33" s="10"/>
      <c r="JCS33" s="10"/>
      <c r="JCT33" s="10"/>
      <c r="JCU33" s="10"/>
      <c r="JCV33" s="10"/>
      <c r="JCW33" s="10"/>
      <c r="JCX33" s="10"/>
      <c r="JCY33" s="10"/>
      <c r="JCZ33" s="10"/>
      <c r="JDA33" s="10"/>
      <c r="JDB33" s="10"/>
      <c r="JDC33" s="10"/>
      <c r="JDD33" s="10"/>
      <c r="JDE33" s="10"/>
      <c r="JDF33" s="10"/>
      <c r="JDG33" s="10"/>
      <c r="JDH33" s="10"/>
      <c r="JDI33" s="10"/>
      <c r="JDJ33" s="10"/>
      <c r="JDK33" s="10"/>
      <c r="JDL33" s="10"/>
      <c r="JDM33" s="10"/>
      <c r="JDN33" s="10"/>
      <c r="JDO33" s="10"/>
      <c r="JDP33" s="10"/>
      <c r="JDQ33" s="10"/>
      <c r="JDR33" s="10"/>
      <c r="JDS33" s="10"/>
      <c r="JDT33" s="10"/>
      <c r="JDU33" s="10"/>
      <c r="JDV33" s="10"/>
      <c r="JDW33" s="10"/>
      <c r="JDX33" s="10"/>
      <c r="JDY33" s="10"/>
      <c r="JDZ33" s="10"/>
      <c r="JEA33" s="10"/>
      <c r="JEB33" s="10"/>
      <c r="JEC33" s="10"/>
      <c r="JED33" s="10"/>
      <c r="JEE33" s="10"/>
      <c r="JEF33" s="10"/>
      <c r="JEG33" s="10"/>
      <c r="JEH33" s="10"/>
      <c r="JEI33" s="10"/>
      <c r="JEJ33" s="10"/>
      <c r="JEK33" s="10"/>
      <c r="JEL33" s="10"/>
      <c r="JEM33" s="10"/>
      <c r="JEN33" s="10"/>
      <c r="JEO33" s="10"/>
      <c r="JEP33" s="10"/>
      <c r="JEQ33" s="10"/>
      <c r="JER33" s="10"/>
      <c r="JES33" s="10"/>
      <c r="JET33" s="10"/>
      <c r="JEU33" s="10"/>
      <c r="JEV33" s="10"/>
      <c r="JEW33" s="10"/>
      <c r="JEX33" s="10"/>
      <c r="JEY33" s="10"/>
      <c r="JEZ33" s="10"/>
      <c r="JFA33" s="10"/>
      <c r="JFB33" s="10"/>
      <c r="JFC33" s="10"/>
      <c r="JFD33" s="10"/>
      <c r="JFE33" s="10"/>
      <c r="JFF33" s="10"/>
      <c r="JFG33" s="10"/>
      <c r="JFH33" s="10"/>
      <c r="JFI33" s="10"/>
      <c r="JFJ33" s="10"/>
      <c r="JFK33" s="10"/>
      <c r="JFL33" s="10"/>
      <c r="JFM33" s="10"/>
      <c r="JFN33" s="10"/>
      <c r="JFO33" s="10"/>
      <c r="JFP33" s="10"/>
      <c r="JFQ33" s="10"/>
      <c r="JFR33" s="10"/>
      <c r="JFS33" s="10"/>
      <c r="JFT33" s="10"/>
      <c r="JFU33" s="10"/>
      <c r="JFV33" s="10"/>
      <c r="JFW33" s="10"/>
      <c r="JFX33" s="10"/>
      <c r="JFY33" s="10"/>
      <c r="JFZ33" s="10"/>
      <c r="JGA33" s="10"/>
      <c r="JGB33" s="10"/>
      <c r="JGC33" s="10"/>
      <c r="JGD33" s="10"/>
      <c r="JGE33" s="10"/>
      <c r="JGF33" s="10"/>
      <c r="JGG33" s="10"/>
      <c r="JGH33" s="10"/>
      <c r="JGI33" s="10"/>
      <c r="JGJ33" s="10"/>
      <c r="JGK33" s="10"/>
      <c r="JGL33" s="10"/>
      <c r="JGM33" s="10"/>
      <c r="JGN33" s="10"/>
      <c r="JGO33" s="10"/>
      <c r="JGP33" s="10"/>
      <c r="JGQ33" s="10"/>
      <c r="JGR33" s="10"/>
      <c r="JGS33" s="10"/>
      <c r="JGT33" s="10"/>
      <c r="JGU33" s="10"/>
      <c r="JGV33" s="10"/>
      <c r="JGW33" s="10"/>
      <c r="JGX33" s="10"/>
      <c r="JGY33" s="10"/>
      <c r="JGZ33" s="10"/>
      <c r="JHA33" s="10"/>
      <c r="JHB33" s="10"/>
      <c r="JHC33" s="10"/>
      <c r="JHD33" s="10"/>
      <c r="JHE33" s="10"/>
      <c r="JHF33" s="10"/>
      <c r="JHG33" s="10"/>
      <c r="JHH33" s="10"/>
      <c r="JHI33" s="10"/>
      <c r="JHJ33" s="10"/>
      <c r="JHK33" s="10"/>
      <c r="JHL33" s="10"/>
      <c r="JHM33" s="10"/>
      <c r="JHN33" s="10"/>
      <c r="JHO33" s="10"/>
      <c r="JHP33" s="10"/>
      <c r="JHQ33" s="10"/>
      <c r="JHR33" s="10"/>
      <c r="JHS33" s="10"/>
      <c r="JHT33" s="10"/>
      <c r="JHU33" s="10"/>
      <c r="JHV33" s="10"/>
      <c r="JHW33" s="10"/>
      <c r="JHX33" s="10"/>
      <c r="JHY33" s="10"/>
      <c r="JHZ33" s="10"/>
      <c r="JIA33" s="10"/>
      <c r="JIB33" s="10"/>
      <c r="JIC33" s="10"/>
      <c r="JID33" s="10"/>
      <c r="JIE33" s="10"/>
      <c r="JIF33" s="10"/>
      <c r="JIG33" s="10"/>
      <c r="JIH33" s="10"/>
      <c r="JII33" s="10"/>
      <c r="JIJ33" s="10"/>
      <c r="JIK33" s="10"/>
      <c r="JIL33" s="10"/>
      <c r="JIM33" s="10"/>
      <c r="JIN33" s="10"/>
      <c r="JIO33" s="10"/>
      <c r="JIP33" s="10"/>
      <c r="JIQ33" s="10"/>
      <c r="JIR33" s="10"/>
      <c r="JIS33" s="10"/>
      <c r="JIT33" s="10"/>
      <c r="JIU33" s="10"/>
      <c r="JIV33" s="10"/>
      <c r="JIW33" s="10"/>
      <c r="JIX33" s="10"/>
      <c r="JIY33" s="10"/>
      <c r="JIZ33" s="10"/>
      <c r="JJA33" s="10"/>
      <c r="JJB33" s="10"/>
      <c r="JJC33" s="10"/>
      <c r="JJD33" s="10"/>
      <c r="JJE33" s="10"/>
      <c r="JJF33" s="10"/>
      <c r="JJG33" s="10"/>
      <c r="JJH33" s="10"/>
      <c r="JJI33" s="10"/>
      <c r="JJJ33" s="10"/>
      <c r="JJK33" s="10"/>
      <c r="JJL33" s="10"/>
      <c r="JJM33" s="10"/>
      <c r="JJN33" s="10"/>
      <c r="JJO33" s="10"/>
      <c r="JJP33" s="10"/>
      <c r="JJQ33" s="10"/>
      <c r="JJR33" s="10"/>
      <c r="JJS33" s="10"/>
      <c r="JJT33" s="10"/>
      <c r="JJU33" s="10"/>
      <c r="JJV33" s="10"/>
      <c r="JJW33" s="10"/>
      <c r="JJX33" s="10"/>
      <c r="JJY33" s="10"/>
      <c r="JJZ33" s="10"/>
      <c r="JKA33" s="10"/>
      <c r="JKB33" s="10"/>
      <c r="JKC33" s="10"/>
      <c r="JKD33" s="10"/>
      <c r="JKE33" s="10"/>
      <c r="JKF33" s="10"/>
      <c r="JKG33" s="10"/>
      <c r="JKH33" s="10"/>
      <c r="JKI33" s="10"/>
      <c r="JKJ33" s="10"/>
      <c r="JKK33" s="10"/>
      <c r="JKL33" s="10"/>
      <c r="JKM33" s="10"/>
      <c r="JKN33" s="10"/>
      <c r="JKO33" s="10"/>
      <c r="JKP33" s="10"/>
      <c r="JKQ33" s="10"/>
      <c r="JKR33" s="10"/>
      <c r="JKS33" s="10"/>
      <c r="JKT33" s="10"/>
      <c r="JKU33" s="10"/>
      <c r="JKV33" s="10"/>
      <c r="JKW33" s="10"/>
      <c r="JKX33" s="10"/>
      <c r="JKY33" s="10"/>
      <c r="JKZ33" s="10"/>
      <c r="JLA33" s="10"/>
      <c r="JLB33" s="10"/>
      <c r="JLC33" s="10"/>
      <c r="JLD33" s="10"/>
      <c r="JLE33" s="10"/>
      <c r="JLF33" s="10"/>
      <c r="JLG33" s="10"/>
      <c r="JLH33" s="10"/>
      <c r="JLI33" s="10"/>
      <c r="JLJ33" s="10"/>
      <c r="JLK33" s="10"/>
      <c r="JLL33" s="10"/>
      <c r="JLM33" s="10"/>
      <c r="JLN33" s="10"/>
      <c r="JLO33" s="10"/>
      <c r="JLP33" s="10"/>
      <c r="JLQ33" s="10"/>
      <c r="JLR33" s="10"/>
      <c r="JLS33" s="10"/>
      <c r="JLT33" s="10"/>
      <c r="JLU33" s="10"/>
      <c r="JLV33" s="10"/>
      <c r="JLW33" s="10"/>
      <c r="JLX33" s="10"/>
      <c r="JLY33" s="10"/>
      <c r="JLZ33" s="10"/>
      <c r="JMA33" s="10"/>
      <c r="JMB33" s="10"/>
      <c r="JMC33" s="10"/>
      <c r="JMD33" s="10"/>
      <c r="JME33" s="10"/>
      <c r="JMF33" s="10"/>
      <c r="JMG33" s="10"/>
      <c r="JMH33" s="10"/>
      <c r="JMI33" s="10"/>
      <c r="JMJ33" s="10"/>
      <c r="JMK33" s="10"/>
      <c r="JML33" s="10"/>
      <c r="JMM33" s="10"/>
      <c r="JMN33" s="10"/>
      <c r="JMO33" s="10"/>
      <c r="JMP33" s="10"/>
      <c r="JMQ33" s="10"/>
      <c r="JMR33" s="10"/>
      <c r="JMS33" s="10"/>
      <c r="JMT33" s="10"/>
      <c r="JMU33" s="10"/>
      <c r="JMV33" s="10"/>
      <c r="JMW33" s="10"/>
      <c r="JMX33" s="10"/>
      <c r="JMY33" s="10"/>
      <c r="JMZ33" s="10"/>
      <c r="JNA33" s="10"/>
      <c r="JNB33" s="10"/>
      <c r="JNC33" s="10"/>
      <c r="JND33" s="10"/>
      <c r="JNE33" s="10"/>
      <c r="JNF33" s="10"/>
      <c r="JNG33" s="10"/>
      <c r="JNH33" s="10"/>
      <c r="JNI33" s="10"/>
      <c r="JNJ33" s="10"/>
      <c r="JNK33" s="10"/>
      <c r="JNL33" s="10"/>
      <c r="JNM33" s="10"/>
      <c r="JNN33" s="10"/>
      <c r="JNO33" s="10"/>
      <c r="JNP33" s="10"/>
      <c r="JNQ33" s="10"/>
      <c r="JNR33" s="10"/>
      <c r="JNS33" s="10"/>
      <c r="JNT33" s="10"/>
      <c r="JNU33" s="10"/>
      <c r="JNV33" s="10"/>
      <c r="JNW33" s="10"/>
      <c r="JNX33" s="10"/>
      <c r="JNY33" s="10"/>
      <c r="JNZ33" s="10"/>
      <c r="JOA33" s="10"/>
      <c r="JOB33" s="10"/>
      <c r="JOC33" s="10"/>
      <c r="JOD33" s="10"/>
      <c r="JOE33" s="10"/>
      <c r="JOF33" s="10"/>
      <c r="JOG33" s="10"/>
      <c r="JOH33" s="10"/>
      <c r="JOI33" s="10"/>
      <c r="JOJ33" s="10"/>
      <c r="JOK33" s="10"/>
      <c r="JOL33" s="10"/>
      <c r="JOM33" s="10"/>
      <c r="JON33" s="10"/>
      <c r="JOO33" s="10"/>
      <c r="JOP33" s="10"/>
      <c r="JOQ33" s="10"/>
      <c r="JOR33" s="10"/>
      <c r="JOS33" s="10"/>
      <c r="JOT33" s="10"/>
      <c r="JOU33" s="10"/>
      <c r="JOV33" s="10"/>
      <c r="JOW33" s="10"/>
      <c r="JOX33" s="10"/>
      <c r="JOY33" s="10"/>
      <c r="JOZ33" s="10"/>
      <c r="JPA33" s="10"/>
      <c r="JPB33" s="10"/>
      <c r="JPC33" s="10"/>
      <c r="JPD33" s="10"/>
      <c r="JPE33" s="10"/>
      <c r="JPF33" s="10"/>
      <c r="JPG33" s="10"/>
      <c r="JPH33" s="10"/>
      <c r="JPI33" s="10"/>
      <c r="JPJ33" s="10"/>
      <c r="JPK33" s="10"/>
      <c r="JPL33" s="10"/>
      <c r="JPM33" s="10"/>
      <c r="JPN33" s="10"/>
      <c r="JPO33" s="10"/>
      <c r="JPP33" s="10"/>
      <c r="JPQ33" s="10"/>
      <c r="JPR33" s="10"/>
      <c r="JPS33" s="10"/>
      <c r="JPT33" s="10"/>
      <c r="JPU33" s="10"/>
      <c r="JPV33" s="10"/>
      <c r="JPW33" s="10"/>
      <c r="JPX33" s="10"/>
      <c r="JPY33" s="10"/>
      <c r="JPZ33" s="10"/>
      <c r="JQA33" s="10"/>
      <c r="JQB33" s="10"/>
      <c r="JQC33" s="10"/>
      <c r="JQD33" s="10"/>
      <c r="JQE33" s="10"/>
      <c r="JQF33" s="10"/>
      <c r="JQG33" s="10"/>
      <c r="JQH33" s="10"/>
      <c r="JQI33" s="10"/>
      <c r="JQJ33" s="10"/>
      <c r="JQK33" s="10"/>
      <c r="JQL33" s="10"/>
      <c r="JQM33" s="10"/>
      <c r="JQN33" s="10"/>
      <c r="JQO33" s="10"/>
      <c r="JQP33" s="10"/>
      <c r="JQQ33" s="10"/>
      <c r="JQR33" s="10"/>
      <c r="JQS33" s="10"/>
      <c r="JQT33" s="10"/>
      <c r="JQU33" s="10"/>
      <c r="JQV33" s="10"/>
      <c r="JQW33" s="10"/>
      <c r="JQX33" s="10"/>
      <c r="JQY33" s="10"/>
      <c r="JQZ33" s="10"/>
      <c r="JRA33" s="10"/>
      <c r="JRB33" s="10"/>
      <c r="JRC33" s="10"/>
      <c r="JRD33" s="10"/>
      <c r="JRE33" s="10"/>
      <c r="JRF33" s="10"/>
      <c r="JRG33" s="10"/>
      <c r="JRH33" s="10"/>
      <c r="JRI33" s="10"/>
      <c r="JRJ33" s="10"/>
      <c r="JRK33" s="10"/>
      <c r="JRL33" s="10"/>
      <c r="JRM33" s="10"/>
      <c r="JRN33" s="10"/>
      <c r="JRO33" s="10"/>
      <c r="JRP33" s="10"/>
      <c r="JRQ33" s="10"/>
      <c r="JRR33" s="10"/>
      <c r="JRS33" s="10"/>
      <c r="JRT33" s="10"/>
      <c r="JRU33" s="10"/>
      <c r="JRV33" s="10"/>
      <c r="JRW33" s="10"/>
      <c r="JRX33" s="10"/>
      <c r="JRY33" s="10"/>
      <c r="JRZ33" s="10"/>
      <c r="JSA33" s="10"/>
      <c r="JSB33" s="10"/>
      <c r="JSC33" s="10"/>
      <c r="JSD33" s="10"/>
      <c r="JSE33" s="10"/>
      <c r="JSF33" s="10"/>
      <c r="JSG33" s="10"/>
      <c r="JSH33" s="10"/>
      <c r="JSI33" s="10"/>
      <c r="JSJ33" s="10"/>
      <c r="JSK33" s="10"/>
      <c r="JSL33" s="10"/>
      <c r="JSM33" s="10"/>
      <c r="JSN33" s="10"/>
      <c r="JSO33" s="10"/>
      <c r="JSP33" s="10"/>
      <c r="JSQ33" s="10"/>
      <c r="JSR33" s="10"/>
      <c r="JSS33" s="10"/>
      <c r="JST33" s="10"/>
      <c r="JSU33" s="10"/>
      <c r="JSV33" s="10"/>
      <c r="JSW33" s="10"/>
      <c r="JSX33" s="10"/>
      <c r="JSY33" s="10"/>
      <c r="JSZ33" s="10"/>
      <c r="JTA33" s="10"/>
      <c r="JTB33" s="10"/>
      <c r="JTC33" s="10"/>
      <c r="JTD33" s="10"/>
      <c r="JTE33" s="10"/>
      <c r="JTF33" s="10"/>
      <c r="JTG33" s="10"/>
      <c r="JTH33" s="10"/>
      <c r="JTI33" s="10"/>
      <c r="JTJ33" s="10"/>
      <c r="JTK33" s="10"/>
      <c r="JTL33" s="10"/>
      <c r="JTM33" s="10"/>
      <c r="JTN33" s="10"/>
      <c r="JTO33" s="10"/>
      <c r="JTP33" s="10"/>
      <c r="JTQ33" s="10"/>
      <c r="JTR33" s="10"/>
      <c r="JTS33" s="10"/>
      <c r="JTT33" s="10"/>
      <c r="JTU33" s="10"/>
      <c r="JTV33" s="10"/>
      <c r="JTW33" s="10"/>
      <c r="JTX33" s="10"/>
      <c r="JTY33" s="10"/>
      <c r="JTZ33" s="10"/>
      <c r="JUA33" s="10"/>
      <c r="JUB33" s="10"/>
      <c r="JUC33" s="10"/>
      <c r="JUD33" s="10"/>
      <c r="JUE33" s="10"/>
      <c r="JUF33" s="10"/>
      <c r="JUG33" s="10"/>
      <c r="JUH33" s="10"/>
      <c r="JUI33" s="10"/>
      <c r="JUJ33" s="10"/>
      <c r="JUK33" s="10"/>
      <c r="JUL33" s="10"/>
      <c r="JUM33" s="10"/>
      <c r="JUN33" s="10"/>
      <c r="JUO33" s="10"/>
      <c r="JUP33" s="10"/>
      <c r="JUQ33" s="10"/>
      <c r="JUR33" s="10"/>
      <c r="JUS33" s="10"/>
      <c r="JUT33" s="10"/>
      <c r="JUU33" s="10"/>
      <c r="JUV33" s="10"/>
      <c r="JUW33" s="10"/>
      <c r="JUX33" s="10"/>
      <c r="JUY33" s="10"/>
      <c r="JUZ33" s="10"/>
      <c r="JVA33" s="10"/>
      <c r="JVB33" s="10"/>
      <c r="JVC33" s="10"/>
      <c r="JVD33" s="10"/>
      <c r="JVE33" s="10"/>
      <c r="JVF33" s="10"/>
      <c r="JVG33" s="10"/>
      <c r="JVH33" s="10"/>
      <c r="JVI33" s="10"/>
      <c r="JVJ33" s="10"/>
      <c r="JVK33" s="10"/>
      <c r="JVL33" s="10"/>
      <c r="JVM33" s="10"/>
      <c r="JVN33" s="10"/>
      <c r="JVO33" s="10"/>
      <c r="JVP33" s="10"/>
      <c r="JVQ33" s="10"/>
      <c r="JVR33" s="10"/>
      <c r="JVS33" s="10"/>
      <c r="JVT33" s="10"/>
      <c r="JVU33" s="10"/>
      <c r="JVV33" s="10"/>
      <c r="JVW33" s="10"/>
      <c r="JVX33" s="10"/>
      <c r="JVY33" s="10"/>
      <c r="JVZ33" s="10"/>
      <c r="JWA33" s="10"/>
      <c r="JWB33" s="10"/>
      <c r="JWC33" s="10"/>
      <c r="JWD33" s="10"/>
      <c r="JWE33" s="10"/>
      <c r="JWF33" s="10"/>
      <c r="JWG33" s="10"/>
      <c r="JWH33" s="10"/>
      <c r="JWI33" s="10"/>
      <c r="JWJ33" s="10"/>
      <c r="JWK33" s="10"/>
      <c r="JWL33" s="10"/>
      <c r="JWM33" s="10"/>
      <c r="JWN33" s="10"/>
      <c r="JWO33" s="10"/>
      <c r="JWP33" s="10"/>
      <c r="JWQ33" s="10"/>
      <c r="JWR33" s="10"/>
      <c r="JWS33" s="10"/>
      <c r="JWT33" s="10"/>
      <c r="JWU33" s="10"/>
      <c r="JWV33" s="10"/>
      <c r="JWW33" s="10"/>
      <c r="JWX33" s="10"/>
      <c r="JWY33" s="10"/>
      <c r="JWZ33" s="10"/>
      <c r="JXA33" s="10"/>
      <c r="JXB33" s="10"/>
      <c r="JXC33" s="10"/>
      <c r="JXD33" s="10"/>
      <c r="JXE33" s="10"/>
      <c r="JXF33" s="10"/>
      <c r="JXG33" s="10"/>
      <c r="JXH33" s="10"/>
      <c r="JXI33" s="10"/>
      <c r="JXJ33" s="10"/>
      <c r="JXK33" s="10"/>
      <c r="JXL33" s="10"/>
      <c r="JXM33" s="10"/>
      <c r="JXN33" s="10"/>
      <c r="JXO33" s="10"/>
      <c r="JXP33" s="10"/>
      <c r="JXQ33" s="10"/>
      <c r="JXR33" s="10"/>
      <c r="JXS33" s="10"/>
      <c r="JXT33" s="10"/>
      <c r="JXU33" s="10"/>
      <c r="JXV33" s="10"/>
      <c r="JXW33" s="10"/>
      <c r="JXX33" s="10"/>
      <c r="JXY33" s="10"/>
      <c r="JXZ33" s="10"/>
      <c r="JYA33" s="10"/>
      <c r="JYB33" s="10"/>
      <c r="JYC33" s="10"/>
      <c r="JYD33" s="10"/>
      <c r="JYE33" s="10"/>
      <c r="JYF33" s="10"/>
      <c r="JYG33" s="10"/>
      <c r="JYH33" s="10"/>
      <c r="JYI33" s="10"/>
      <c r="JYJ33" s="10"/>
      <c r="JYK33" s="10"/>
      <c r="JYL33" s="10"/>
      <c r="JYM33" s="10"/>
      <c r="JYN33" s="10"/>
      <c r="JYO33" s="10"/>
      <c r="JYP33" s="10"/>
      <c r="JYQ33" s="10"/>
      <c r="JYR33" s="10"/>
      <c r="JYS33" s="10"/>
      <c r="JYT33" s="10"/>
      <c r="JYU33" s="10"/>
      <c r="JYV33" s="10"/>
      <c r="JYW33" s="10"/>
      <c r="JYX33" s="10"/>
      <c r="JYY33" s="10"/>
      <c r="JYZ33" s="10"/>
      <c r="JZA33" s="10"/>
      <c r="JZB33" s="10"/>
      <c r="JZC33" s="10"/>
      <c r="JZD33" s="10"/>
      <c r="JZE33" s="10"/>
      <c r="JZF33" s="10"/>
      <c r="JZG33" s="10"/>
      <c r="JZH33" s="10"/>
      <c r="JZI33" s="10"/>
      <c r="JZJ33" s="10"/>
      <c r="JZK33" s="10"/>
      <c r="JZL33" s="10"/>
      <c r="JZM33" s="10"/>
      <c r="JZN33" s="10"/>
      <c r="JZO33" s="10"/>
      <c r="JZP33" s="10"/>
      <c r="JZQ33" s="10"/>
      <c r="JZR33" s="10"/>
      <c r="JZS33" s="10"/>
      <c r="JZT33" s="10"/>
      <c r="JZU33" s="10"/>
      <c r="JZV33" s="10"/>
      <c r="JZW33" s="10"/>
      <c r="JZX33" s="10"/>
      <c r="JZY33" s="10"/>
      <c r="JZZ33" s="10"/>
      <c r="KAA33" s="10"/>
      <c r="KAB33" s="10"/>
      <c r="KAC33" s="10"/>
      <c r="KAD33" s="10"/>
      <c r="KAE33" s="10"/>
      <c r="KAF33" s="10"/>
      <c r="KAG33" s="10"/>
      <c r="KAH33" s="10"/>
      <c r="KAI33" s="10"/>
      <c r="KAJ33" s="10"/>
      <c r="KAK33" s="10"/>
      <c r="KAL33" s="10"/>
      <c r="KAM33" s="10"/>
      <c r="KAN33" s="10"/>
      <c r="KAO33" s="10"/>
      <c r="KAP33" s="10"/>
      <c r="KAQ33" s="10"/>
      <c r="KAR33" s="10"/>
      <c r="KAS33" s="10"/>
      <c r="KAT33" s="10"/>
      <c r="KAU33" s="10"/>
      <c r="KAV33" s="10"/>
      <c r="KAW33" s="10"/>
      <c r="KAX33" s="10"/>
      <c r="KAY33" s="10"/>
      <c r="KAZ33" s="10"/>
      <c r="KBA33" s="10"/>
      <c r="KBB33" s="10"/>
      <c r="KBC33" s="10"/>
      <c r="KBD33" s="10"/>
      <c r="KBE33" s="10"/>
      <c r="KBF33" s="10"/>
      <c r="KBG33" s="10"/>
      <c r="KBH33" s="10"/>
      <c r="KBI33" s="10"/>
      <c r="KBJ33" s="10"/>
      <c r="KBK33" s="10"/>
      <c r="KBL33" s="10"/>
      <c r="KBM33" s="10"/>
      <c r="KBN33" s="10"/>
      <c r="KBO33" s="10"/>
      <c r="KBP33" s="10"/>
      <c r="KBQ33" s="10"/>
      <c r="KBR33" s="10"/>
      <c r="KBS33" s="10"/>
      <c r="KBT33" s="10"/>
      <c r="KBU33" s="10"/>
      <c r="KBV33" s="10"/>
      <c r="KBW33" s="10"/>
      <c r="KBX33" s="10"/>
      <c r="KBY33" s="10"/>
      <c r="KBZ33" s="10"/>
      <c r="KCA33" s="10"/>
      <c r="KCB33" s="10"/>
      <c r="KCC33" s="10"/>
      <c r="KCD33" s="10"/>
      <c r="KCE33" s="10"/>
      <c r="KCF33" s="10"/>
      <c r="KCG33" s="10"/>
      <c r="KCH33" s="10"/>
      <c r="KCI33" s="10"/>
      <c r="KCJ33" s="10"/>
      <c r="KCK33" s="10"/>
      <c r="KCL33" s="10"/>
      <c r="KCM33" s="10"/>
      <c r="KCN33" s="10"/>
      <c r="KCO33" s="10"/>
      <c r="KCP33" s="10"/>
      <c r="KCQ33" s="10"/>
      <c r="KCR33" s="10"/>
      <c r="KCS33" s="10"/>
      <c r="KCT33" s="10"/>
      <c r="KCU33" s="10"/>
      <c r="KCV33" s="10"/>
      <c r="KCW33" s="10"/>
      <c r="KCX33" s="10"/>
      <c r="KCY33" s="10"/>
      <c r="KCZ33" s="10"/>
      <c r="KDA33" s="10"/>
      <c r="KDB33" s="10"/>
      <c r="KDC33" s="10"/>
      <c r="KDD33" s="10"/>
      <c r="KDE33" s="10"/>
      <c r="KDF33" s="10"/>
      <c r="KDG33" s="10"/>
      <c r="KDH33" s="10"/>
      <c r="KDI33" s="10"/>
      <c r="KDJ33" s="10"/>
      <c r="KDK33" s="10"/>
      <c r="KDL33" s="10"/>
      <c r="KDM33" s="10"/>
      <c r="KDN33" s="10"/>
      <c r="KDO33" s="10"/>
      <c r="KDP33" s="10"/>
      <c r="KDQ33" s="10"/>
      <c r="KDR33" s="10"/>
      <c r="KDS33" s="10"/>
      <c r="KDT33" s="10"/>
      <c r="KDU33" s="10"/>
      <c r="KDV33" s="10"/>
      <c r="KDW33" s="10"/>
      <c r="KDX33" s="10"/>
      <c r="KDY33" s="10"/>
      <c r="KDZ33" s="10"/>
      <c r="KEA33" s="10"/>
      <c r="KEB33" s="10"/>
      <c r="KEC33" s="10"/>
      <c r="KED33" s="10"/>
      <c r="KEE33" s="10"/>
      <c r="KEF33" s="10"/>
      <c r="KEG33" s="10"/>
      <c r="KEH33" s="10"/>
      <c r="KEI33" s="10"/>
      <c r="KEJ33" s="10"/>
      <c r="KEK33" s="10"/>
      <c r="KEL33" s="10"/>
      <c r="KEM33" s="10"/>
      <c r="KEN33" s="10"/>
      <c r="KEO33" s="10"/>
      <c r="KEP33" s="10"/>
      <c r="KEQ33" s="10"/>
      <c r="KER33" s="10"/>
      <c r="KES33" s="10"/>
      <c r="KET33" s="10"/>
      <c r="KEU33" s="10"/>
      <c r="KEV33" s="10"/>
      <c r="KEW33" s="10"/>
      <c r="KEX33" s="10"/>
      <c r="KEY33" s="10"/>
      <c r="KEZ33" s="10"/>
      <c r="KFA33" s="10"/>
      <c r="KFB33" s="10"/>
      <c r="KFC33" s="10"/>
      <c r="KFD33" s="10"/>
      <c r="KFE33" s="10"/>
      <c r="KFF33" s="10"/>
      <c r="KFG33" s="10"/>
      <c r="KFH33" s="10"/>
      <c r="KFI33" s="10"/>
      <c r="KFJ33" s="10"/>
      <c r="KFK33" s="10"/>
      <c r="KFL33" s="10"/>
      <c r="KFM33" s="10"/>
      <c r="KFN33" s="10"/>
      <c r="KFO33" s="10"/>
      <c r="KFP33" s="10"/>
      <c r="KFQ33" s="10"/>
      <c r="KFR33" s="10"/>
      <c r="KFS33" s="10"/>
      <c r="KFT33" s="10"/>
      <c r="KFU33" s="10"/>
      <c r="KFV33" s="10"/>
      <c r="KFW33" s="10"/>
      <c r="KFX33" s="10"/>
      <c r="KFY33" s="10"/>
      <c r="KFZ33" s="10"/>
      <c r="KGA33" s="10"/>
      <c r="KGB33" s="10"/>
      <c r="KGC33" s="10"/>
      <c r="KGD33" s="10"/>
      <c r="KGE33" s="10"/>
      <c r="KGF33" s="10"/>
      <c r="KGG33" s="10"/>
      <c r="KGH33" s="10"/>
      <c r="KGI33" s="10"/>
      <c r="KGJ33" s="10"/>
      <c r="KGK33" s="10"/>
      <c r="KGL33" s="10"/>
      <c r="KGM33" s="10"/>
      <c r="KGN33" s="10"/>
      <c r="KGO33" s="10"/>
      <c r="KGP33" s="10"/>
      <c r="KGQ33" s="10"/>
      <c r="KGR33" s="10"/>
      <c r="KGS33" s="10"/>
      <c r="KGT33" s="10"/>
      <c r="KGU33" s="10"/>
      <c r="KGV33" s="10"/>
      <c r="KGW33" s="10"/>
      <c r="KGX33" s="10"/>
      <c r="KGY33" s="10"/>
      <c r="KGZ33" s="10"/>
      <c r="KHA33" s="10"/>
      <c r="KHB33" s="10"/>
      <c r="KHC33" s="10"/>
      <c r="KHD33" s="10"/>
      <c r="KHE33" s="10"/>
      <c r="KHF33" s="10"/>
      <c r="KHG33" s="10"/>
      <c r="KHH33" s="10"/>
      <c r="KHI33" s="10"/>
      <c r="KHJ33" s="10"/>
      <c r="KHK33" s="10"/>
      <c r="KHL33" s="10"/>
      <c r="KHM33" s="10"/>
      <c r="KHN33" s="10"/>
      <c r="KHO33" s="10"/>
      <c r="KHP33" s="10"/>
      <c r="KHQ33" s="10"/>
      <c r="KHR33" s="10"/>
      <c r="KHS33" s="10"/>
      <c r="KHT33" s="10"/>
      <c r="KHU33" s="10"/>
      <c r="KHV33" s="10"/>
      <c r="KHW33" s="10"/>
      <c r="KHX33" s="10"/>
      <c r="KHY33" s="10"/>
      <c r="KHZ33" s="10"/>
      <c r="KIA33" s="10"/>
      <c r="KIB33" s="10"/>
      <c r="KIC33" s="10"/>
      <c r="KID33" s="10"/>
      <c r="KIE33" s="10"/>
      <c r="KIF33" s="10"/>
      <c r="KIG33" s="10"/>
      <c r="KIH33" s="10"/>
      <c r="KII33" s="10"/>
      <c r="KIJ33" s="10"/>
      <c r="KIK33" s="10"/>
      <c r="KIL33" s="10"/>
      <c r="KIM33" s="10"/>
      <c r="KIN33" s="10"/>
      <c r="KIO33" s="10"/>
      <c r="KIP33" s="10"/>
      <c r="KIQ33" s="10"/>
      <c r="KIR33" s="10"/>
      <c r="KIS33" s="10"/>
      <c r="KIT33" s="10"/>
      <c r="KIU33" s="10"/>
      <c r="KIV33" s="10"/>
      <c r="KIW33" s="10"/>
      <c r="KIX33" s="10"/>
      <c r="KIY33" s="10"/>
      <c r="KIZ33" s="10"/>
      <c r="KJA33" s="10"/>
      <c r="KJB33" s="10"/>
      <c r="KJC33" s="10"/>
      <c r="KJD33" s="10"/>
      <c r="KJE33" s="10"/>
      <c r="KJF33" s="10"/>
      <c r="KJG33" s="10"/>
      <c r="KJH33" s="10"/>
      <c r="KJI33" s="10"/>
      <c r="KJJ33" s="10"/>
      <c r="KJK33" s="10"/>
      <c r="KJL33" s="10"/>
      <c r="KJM33" s="10"/>
      <c r="KJN33" s="10"/>
      <c r="KJO33" s="10"/>
      <c r="KJP33" s="10"/>
      <c r="KJQ33" s="10"/>
      <c r="KJR33" s="10"/>
      <c r="KJS33" s="10"/>
      <c r="KJT33" s="10"/>
      <c r="KJU33" s="10"/>
      <c r="KJV33" s="10"/>
      <c r="KJW33" s="10"/>
      <c r="KJX33" s="10"/>
      <c r="KJY33" s="10"/>
      <c r="KJZ33" s="10"/>
      <c r="KKA33" s="10"/>
      <c r="KKB33" s="10"/>
      <c r="KKC33" s="10"/>
      <c r="KKD33" s="10"/>
      <c r="KKE33" s="10"/>
      <c r="KKF33" s="10"/>
      <c r="KKG33" s="10"/>
      <c r="KKH33" s="10"/>
      <c r="KKI33" s="10"/>
      <c r="KKJ33" s="10"/>
      <c r="KKK33" s="10"/>
      <c r="KKL33" s="10"/>
      <c r="KKM33" s="10"/>
      <c r="KKN33" s="10"/>
      <c r="KKO33" s="10"/>
      <c r="KKP33" s="10"/>
      <c r="KKQ33" s="10"/>
      <c r="KKR33" s="10"/>
      <c r="KKS33" s="10"/>
      <c r="KKT33" s="10"/>
      <c r="KKU33" s="10"/>
      <c r="KKV33" s="10"/>
      <c r="KKW33" s="10"/>
      <c r="KKX33" s="10"/>
      <c r="KKY33" s="10"/>
      <c r="KKZ33" s="10"/>
      <c r="KLA33" s="10"/>
      <c r="KLB33" s="10"/>
      <c r="KLC33" s="10"/>
      <c r="KLD33" s="10"/>
      <c r="KLE33" s="10"/>
      <c r="KLF33" s="10"/>
      <c r="KLG33" s="10"/>
      <c r="KLH33" s="10"/>
      <c r="KLI33" s="10"/>
      <c r="KLJ33" s="10"/>
      <c r="KLK33" s="10"/>
      <c r="KLL33" s="10"/>
      <c r="KLM33" s="10"/>
      <c r="KLN33" s="10"/>
      <c r="KLO33" s="10"/>
      <c r="KLP33" s="10"/>
      <c r="KLQ33" s="10"/>
      <c r="KLR33" s="10"/>
      <c r="KLS33" s="10"/>
      <c r="KLT33" s="10"/>
      <c r="KLU33" s="10"/>
      <c r="KLV33" s="10"/>
      <c r="KLW33" s="10"/>
      <c r="KLX33" s="10"/>
      <c r="KLY33" s="10"/>
      <c r="KLZ33" s="10"/>
      <c r="KMA33" s="10"/>
      <c r="KMB33" s="10"/>
      <c r="KMC33" s="10"/>
      <c r="KMD33" s="10"/>
      <c r="KME33" s="10"/>
      <c r="KMF33" s="10"/>
      <c r="KMG33" s="10"/>
      <c r="KMH33" s="10"/>
      <c r="KMI33" s="10"/>
      <c r="KMJ33" s="10"/>
      <c r="KMK33" s="10"/>
      <c r="KML33" s="10"/>
      <c r="KMM33" s="10"/>
      <c r="KMN33" s="10"/>
      <c r="KMO33" s="10"/>
      <c r="KMP33" s="10"/>
      <c r="KMQ33" s="10"/>
      <c r="KMR33" s="10"/>
      <c r="KMS33" s="10"/>
      <c r="KMT33" s="10"/>
      <c r="KMU33" s="10"/>
      <c r="KMV33" s="10"/>
      <c r="KMW33" s="10"/>
      <c r="KMX33" s="10"/>
      <c r="KMY33" s="10"/>
      <c r="KMZ33" s="10"/>
      <c r="KNA33" s="10"/>
      <c r="KNB33" s="10"/>
      <c r="KNC33" s="10"/>
      <c r="KND33" s="10"/>
      <c r="KNE33" s="10"/>
      <c r="KNF33" s="10"/>
      <c r="KNG33" s="10"/>
      <c r="KNH33" s="10"/>
      <c r="KNI33" s="10"/>
      <c r="KNJ33" s="10"/>
      <c r="KNK33" s="10"/>
      <c r="KNL33" s="10"/>
      <c r="KNM33" s="10"/>
      <c r="KNN33" s="10"/>
      <c r="KNO33" s="10"/>
      <c r="KNP33" s="10"/>
      <c r="KNQ33" s="10"/>
      <c r="KNR33" s="10"/>
      <c r="KNS33" s="10"/>
      <c r="KNT33" s="10"/>
      <c r="KNU33" s="10"/>
      <c r="KNV33" s="10"/>
      <c r="KNW33" s="10"/>
      <c r="KNX33" s="10"/>
      <c r="KNY33" s="10"/>
      <c r="KNZ33" s="10"/>
      <c r="KOA33" s="10"/>
      <c r="KOB33" s="10"/>
      <c r="KOC33" s="10"/>
      <c r="KOD33" s="10"/>
      <c r="KOE33" s="10"/>
      <c r="KOF33" s="10"/>
      <c r="KOG33" s="10"/>
      <c r="KOH33" s="10"/>
      <c r="KOI33" s="10"/>
      <c r="KOJ33" s="10"/>
      <c r="KOK33" s="10"/>
      <c r="KOL33" s="10"/>
      <c r="KOM33" s="10"/>
      <c r="KON33" s="10"/>
      <c r="KOO33" s="10"/>
      <c r="KOP33" s="10"/>
      <c r="KOQ33" s="10"/>
      <c r="KOR33" s="10"/>
      <c r="KOS33" s="10"/>
      <c r="KOT33" s="10"/>
      <c r="KOU33" s="10"/>
      <c r="KOV33" s="10"/>
      <c r="KOW33" s="10"/>
      <c r="KOX33" s="10"/>
      <c r="KOY33" s="10"/>
      <c r="KOZ33" s="10"/>
      <c r="KPA33" s="10"/>
      <c r="KPB33" s="10"/>
      <c r="KPC33" s="10"/>
      <c r="KPD33" s="10"/>
      <c r="KPE33" s="10"/>
      <c r="KPF33" s="10"/>
      <c r="KPG33" s="10"/>
      <c r="KPH33" s="10"/>
      <c r="KPI33" s="10"/>
      <c r="KPJ33" s="10"/>
      <c r="KPK33" s="10"/>
      <c r="KPL33" s="10"/>
      <c r="KPM33" s="10"/>
      <c r="KPN33" s="10"/>
      <c r="KPO33" s="10"/>
      <c r="KPP33" s="10"/>
      <c r="KPQ33" s="10"/>
      <c r="KPR33" s="10"/>
      <c r="KPS33" s="10"/>
      <c r="KPT33" s="10"/>
      <c r="KPU33" s="10"/>
      <c r="KPV33" s="10"/>
      <c r="KPW33" s="10"/>
      <c r="KPX33" s="10"/>
      <c r="KPY33" s="10"/>
      <c r="KPZ33" s="10"/>
      <c r="KQA33" s="10"/>
      <c r="KQB33" s="10"/>
      <c r="KQC33" s="10"/>
      <c r="KQD33" s="10"/>
      <c r="KQE33" s="10"/>
      <c r="KQF33" s="10"/>
      <c r="KQG33" s="10"/>
      <c r="KQH33" s="10"/>
      <c r="KQI33" s="10"/>
      <c r="KQJ33" s="10"/>
      <c r="KQK33" s="10"/>
      <c r="KQL33" s="10"/>
      <c r="KQM33" s="10"/>
      <c r="KQN33" s="10"/>
      <c r="KQO33" s="10"/>
      <c r="KQP33" s="10"/>
      <c r="KQQ33" s="10"/>
      <c r="KQR33" s="10"/>
      <c r="KQS33" s="10"/>
      <c r="KQT33" s="10"/>
      <c r="KQU33" s="10"/>
      <c r="KQV33" s="10"/>
      <c r="KQW33" s="10"/>
      <c r="KQX33" s="10"/>
      <c r="KQY33" s="10"/>
      <c r="KQZ33" s="10"/>
      <c r="KRA33" s="10"/>
      <c r="KRB33" s="10"/>
      <c r="KRC33" s="10"/>
      <c r="KRD33" s="10"/>
      <c r="KRE33" s="10"/>
      <c r="KRF33" s="10"/>
      <c r="KRG33" s="10"/>
      <c r="KRH33" s="10"/>
      <c r="KRI33" s="10"/>
      <c r="KRJ33" s="10"/>
      <c r="KRK33" s="10"/>
      <c r="KRL33" s="10"/>
      <c r="KRM33" s="10"/>
      <c r="KRN33" s="10"/>
      <c r="KRO33" s="10"/>
      <c r="KRP33" s="10"/>
      <c r="KRQ33" s="10"/>
      <c r="KRR33" s="10"/>
      <c r="KRS33" s="10"/>
      <c r="KRT33" s="10"/>
      <c r="KRU33" s="10"/>
      <c r="KRV33" s="10"/>
      <c r="KRW33" s="10"/>
      <c r="KRX33" s="10"/>
      <c r="KRY33" s="10"/>
      <c r="KRZ33" s="10"/>
      <c r="KSA33" s="10"/>
      <c r="KSB33" s="10"/>
      <c r="KSC33" s="10"/>
      <c r="KSD33" s="10"/>
      <c r="KSE33" s="10"/>
      <c r="KSF33" s="10"/>
      <c r="KSG33" s="10"/>
      <c r="KSH33" s="10"/>
      <c r="KSI33" s="10"/>
      <c r="KSJ33" s="10"/>
      <c r="KSK33" s="10"/>
      <c r="KSL33" s="10"/>
      <c r="KSM33" s="10"/>
      <c r="KSN33" s="10"/>
      <c r="KSO33" s="10"/>
      <c r="KSP33" s="10"/>
      <c r="KSQ33" s="10"/>
      <c r="KSR33" s="10"/>
      <c r="KSS33" s="10"/>
      <c r="KST33" s="10"/>
      <c r="KSU33" s="10"/>
      <c r="KSV33" s="10"/>
      <c r="KSW33" s="10"/>
      <c r="KSX33" s="10"/>
      <c r="KSY33" s="10"/>
      <c r="KSZ33" s="10"/>
      <c r="KTA33" s="10"/>
      <c r="KTB33" s="10"/>
      <c r="KTC33" s="10"/>
      <c r="KTD33" s="10"/>
      <c r="KTE33" s="10"/>
      <c r="KTF33" s="10"/>
      <c r="KTG33" s="10"/>
      <c r="KTH33" s="10"/>
      <c r="KTI33" s="10"/>
      <c r="KTJ33" s="10"/>
      <c r="KTK33" s="10"/>
      <c r="KTL33" s="10"/>
      <c r="KTM33" s="10"/>
      <c r="KTN33" s="10"/>
      <c r="KTO33" s="10"/>
      <c r="KTP33" s="10"/>
      <c r="KTQ33" s="10"/>
      <c r="KTR33" s="10"/>
      <c r="KTS33" s="10"/>
      <c r="KTT33" s="10"/>
      <c r="KTU33" s="10"/>
      <c r="KTV33" s="10"/>
      <c r="KTW33" s="10"/>
      <c r="KTX33" s="10"/>
      <c r="KTY33" s="10"/>
      <c r="KTZ33" s="10"/>
      <c r="KUA33" s="10"/>
      <c r="KUB33" s="10"/>
      <c r="KUC33" s="10"/>
      <c r="KUD33" s="10"/>
      <c r="KUE33" s="10"/>
      <c r="KUF33" s="10"/>
      <c r="KUG33" s="10"/>
      <c r="KUH33" s="10"/>
      <c r="KUI33" s="10"/>
      <c r="KUJ33" s="10"/>
      <c r="KUK33" s="10"/>
      <c r="KUL33" s="10"/>
      <c r="KUM33" s="10"/>
      <c r="KUN33" s="10"/>
      <c r="KUO33" s="10"/>
      <c r="KUP33" s="10"/>
      <c r="KUQ33" s="10"/>
      <c r="KUR33" s="10"/>
      <c r="KUS33" s="10"/>
      <c r="KUT33" s="10"/>
      <c r="KUU33" s="10"/>
      <c r="KUV33" s="10"/>
      <c r="KUW33" s="10"/>
      <c r="KUX33" s="10"/>
      <c r="KUY33" s="10"/>
      <c r="KUZ33" s="10"/>
      <c r="KVA33" s="10"/>
      <c r="KVB33" s="10"/>
      <c r="KVC33" s="10"/>
      <c r="KVD33" s="10"/>
      <c r="KVE33" s="10"/>
      <c r="KVF33" s="10"/>
      <c r="KVG33" s="10"/>
      <c r="KVH33" s="10"/>
      <c r="KVI33" s="10"/>
      <c r="KVJ33" s="10"/>
      <c r="KVK33" s="10"/>
      <c r="KVL33" s="10"/>
      <c r="KVM33" s="10"/>
      <c r="KVN33" s="10"/>
      <c r="KVO33" s="10"/>
      <c r="KVP33" s="10"/>
      <c r="KVQ33" s="10"/>
      <c r="KVR33" s="10"/>
      <c r="KVS33" s="10"/>
      <c r="KVT33" s="10"/>
      <c r="KVU33" s="10"/>
      <c r="KVV33" s="10"/>
      <c r="KVW33" s="10"/>
      <c r="KVX33" s="10"/>
      <c r="KVY33" s="10"/>
      <c r="KVZ33" s="10"/>
      <c r="KWA33" s="10"/>
      <c r="KWB33" s="10"/>
      <c r="KWC33" s="10"/>
      <c r="KWD33" s="10"/>
      <c r="KWE33" s="10"/>
      <c r="KWF33" s="10"/>
      <c r="KWG33" s="10"/>
      <c r="KWH33" s="10"/>
      <c r="KWI33" s="10"/>
      <c r="KWJ33" s="10"/>
      <c r="KWK33" s="10"/>
      <c r="KWL33" s="10"/>
      <c r="KWM33" s="10"/>
      <c r="KWN33" s="10"/>
      <c r="KWO33" s="10"/>
      <c r="KWP33" s="10"/>
      <c r="KWQ33" s="10"/>
      <c r="KWR33" s="10"/>
      <c r="KWS33" s="10"/>
      <c r="KWT33" s="10"/>
      <c r="KWU33" s="10"/>
      <c r="KWV33" s="10"/>
      <c r="KWW33" s="10"/>
      <c r="KWX33" s="10"/>
      <c r="KWY33" s="10"/>
      <c r="KWZ33" s="10"/>
      <c r="KXA33" s="10"/>
      <c r="KXB33" s="10"/>
      <c r="KXC33" s="10"/>
      <c r="KXD33" s="10"/>
      <c r="KXE33" s="10"/>
      <c r="KXF33" s="10"/>
      <c r="KXG33" s="10"/>
      <c r="KXH33" s="10"/>
      <c r="KXI33" s="10"/>
      <c r="KXJ33" s="10"/>
      <c r="KXK33" s="10"/>
      <c r="KXL33" s="10"/>
      <c r="KXM33" s="10"/>
      <c r="KXN33" s="10"/>
      <c r="KXO33" s="10"/>
      <c r="KXP33" s="10"/>
      <c r="KXQ33" s="10"/>
      <c r="KXR33" s="10"/>
      <c r="KXS33" s="10"/>
      <c r="KXT33" s="10"/>
      <c r="KXU33" s="10"/>
      <c r="KXV33" s="10"/>
      <c r="KXW33" s="10"/>
      <c r="KXX33" s="10"/>
      <c r="KXY33" s="10"/>
      <c r="KXZ33" s="10"/>
      <c r="KYA33" s="10"/>
      <c r="KYB33" s="10"/>
      <c r="KYC33" s="10"/>
      <c r="KYD33" s="10"/>
      <c r="KYE33" s="10"/>
      <c r="KYF33" s="10"/>
      <c r="KYG33" s="10"/>
      <c r="KYH33" s="10"/>
      <c r="KYI33" s="10"/>
      <c r="KYJ33" s="10"/>
      <c r="KYK33" s="10"/>
      <c r="KYL33" s="10"/>
      <c r="KYM33" s="10"/>
      <c r="KYN33" s="10"/>
      <c r="KYO33" s="10"/>
      <c r="KYP33" s="10"/>
      <c r="KYQ33" s="10"/>
      <c r="KYR33" s="10"/>
      <c r="KYS33" s="10"/>
      <c r="KYT33" s="10"/>
      <c r="KYU33" s="10"/>
      <c r="KYV33" s="10"/>
      <c r="KYW33" s="10"/>
      <c r="KYX33" s="10"/>
      <c r="KYY33" s="10"/>
      <c r="KYZ33" s="10"/>
      <c r="KZA33" s="10"/>
      <c r="KZB33" s="10"/>
      <c r="KZC33" s="10"/>
      <c r="KZD33" s="10"/>
      <c r="KZE33" s="10"/>
      <c r="KZF33" s="10"/>
      <c r="KZG33" s="10"/>
      <c r="KZH33" s="10"/>
      <c r="KZI33" s="10"/>
      <c r="KZJ33" s="10"/>
      <c r="KZK33" s="10"/>
      <c r="KZL33" s="10"/>
      <c r="KZM33" s="10"/>
      <c r="KZN33" s="10"/>
      <c r="KZO33" s="10"/>
      <c r="KZP33" s="10"/>
      <c r="KZQ33" s="10"/>
      <c r="KZR33" s="10"/>
      <c r="KZS33" s="10"/>
      <c r="KZT33" s="10"/>
      <c r="KZU33" s="10"/>
      <c r="KZV33" s="10"/>
      <c r="KZW33" s="10"/>
      <c r="KZX33" s="10"/>
      <c r="KZY33" s="10"/>
      <c r="KZZ33" s="10"/>
      <c r="LAA33" s="10"/>
      <c r="LAB33" s="10"/>
      <c r="LAC33" s="10"/>
      <c r="LAD33" s="10"/>
      <c r="LAE33" s="10"/>
      <c r="LAF33" s="10"/>
      <c r="LAG33" s="10"/>
      <c r="LAH33" s="10"/>
      <c r="LAI33" s="10"/>
      <c r="LAJ33" s="10"/>
      <c r="LAK33" s="10"/>
      <c r="LAL33" s="10"/>
      <c r="LAM33" s="10"/>
      <c r="LAN33" s="10"/>
      <c r="LAO33" s="10"/>
      <c r="LAP33" s="10"/>
      <c r="LAQ33" s="10"/>
      <c r="LAR33" s="10"/>
      <c r="LAS33" s="10"/>
      <c r="LAT33" s="10"/>
      <c r="LAU33" s="10"/>
      <c r="LAV33" s="10"/>
      <c r="LAW33" s="10"/>
      <c r="LAX33" s="10"/>
      <c r="LAY33" s="10"/>
      <c r="LAZ33" s="10"/>
      <c r="LBA33" s="10"/>
      <c r="LBB33" s="10"/>
      <c r="LBC33" s="10"/>
      <c r="LBD33" s="10"/>
      <c r="LBE33" s="10"/>
      <c r="LBF33" s="10"/>
      <c r="LBG33" s="10"/>
      <c r="LBH33" s="10"/>
      <c r="LBI33" s="10"/>
      <c r="LBJ33" s="10"/>
      <c r="LBK33" s="10"/>
      <c r="LBL33" s="10"/>
      <c r="LBM33" s="10"/>
      <c r="LBN33" s="10"/>
      <c r="LBO33" s="10"/>
      <c r="LBP33" s="10"/>
      <c r="LBQ33" s="10"/>
      <c r="LBR33" s="10"/>
      <c r="LBS33" s="10"/>
      <c r="LBT33" s="10"/>
      <c r="LBU33" s="10"/>
      <c r="LBV33" s="10"/>
      <c r="LBW33" s="10"/>
      <c r="LBX33" s="10"/>
      <c r="LBY33" s="10"/>
      <c r="LBZ33" s="10"/>
      <c r="LCA33" s="10"/>
      <c r="LCB33" s="10"/>
      <c r="LCC33" s="10"/>
      <c r="LCD33" s="10"/>
      <c r="LCE33" s="10"/>
      <c r="LCF33" s="10"/>
      <c r="LCG33" s="10"/>
      <c r="LCH33" s="10"/>
      <c r="LCI33" s="10"/>
      <c r="LCJ33" s="10"/>
      <c r="LCK33" s="10"/>
      <c r="LCL33" s="10"/>
      <c r="LCM33" s="10"/>
      <c r="LCN33" s="10"/>
      <c r="LCO33" s="10"/>
      <c r="LCP33" s="10"/>
      <c r="LCQ33" s="10"/>
      <c r="LCR33" s="10"/>
      <c r="LCS33" s="10"/>
      <c r="LCT33" s="10"/>
      <c r="LCU33" s="10"/>
      <c r="LCV33" s="10"/>
      <c r="LCW33" s="10"/>
      <c r="LCX33" s="10"/>
      <c r="LCY33" s="10"/>
      <c r="LCZ33" s="10"/>
      <c r="LDA33" s="10"/>
      <c r="LDB33" s="10"/>
      <c r="LDC33" s="10"/>
      <c r="LDD33" s="10"/>
      <c r="LDE33" s="10"/>
      <c r="LDF33" s="10"/>
      <c r="LDG33" s="10"/>
      <c r="LDH33" s="10"/>
      <c r="LDI33" s="10"/>
      <c r="LDJ33" s="10"/>
      <c r="LDK33" s="10"/>
      <c r="LDL33" s="10"/>
      <c r="LDM33" s="10"/>
      <c r="LDN33" s="10"/>
      <c r="LDO33" s="10"/>
      <c r="LDP33" s="10"/>
      <c r="LDQ33" s="10"/>
      <c r="LDR33" s="10"/>
      <c r="LDS33" s="10"/>
      <c r="LDT33" s="10"/>
      <c r="LDU33" s="10"/>
      <c r="LDV33" s="10"/>
      <c r="LDW33" s="10"/>
      <c r="LDX33" s="10"/>
      <c r="LDY33" s="10"/>
      <c r="LDZ33" s="10"/>
      <c r="LEA33" s="10"/>
      <c r="LEB33" s="10"/>
      <c r="LEC33" s="10"/>
      <c r="LED33" s="10"/>
      <c r="LEE33" s="10"/>
      <c r="LEF33" s="10"/>
      <c r="LEG33" s="10"/>
      <c r="LEH33" s="10"/>
      <c r="LEI33" s="10"/>
      <c r="LEJ33" s="10"/>
      <c r="LEK33" s="10"/>
      <c r="LEL33" s="10"/>
      <c r="LEM33" s="10"/>
      <c r="LEN33" s="10"/>
      <c r="LEO33" s="10"/>
      <c r="LEP33" s="10"/>
      <c r="LEQ33" s="10"/>
      <c r="LER33" s="10"/>
      <c r="LES33" s="10"/>
      <c r="LET33" s="10"/>
      <c r="LEU33" s="10"/>
      <c r="LEV33" s="10"/>
      <c r="LEW33" s="10"/>
      <c r="LEX33" s="10"/>
      <c r="LEY33" s="10"/>
      <c r="LEZ33" s="10"/>
      <c r="LFA33" s="10"/>
      <c r="LFB33" s="10"/>
      <c r="LFC33" s="10"/>
      <c r="LFD33" s="10"/>
      <c r="LFE33" s="10"/>
      <c r="LFF33" s="10"/>
      <c r="LFG33" s="10"/>
      <c r="LFH33" s="10"/>
      <c r="LFI33" s="10"/>
      <c r="LFJ33" s="10"/>
      <c r="LFK33" s="10"/>
      <c r="LFL33" s="10"/>
      <c r="LFM33" s="10"/>
      <c r="LFN33" s="10"/>
      <c r="LFO33" s="10"/>
      <c r="LFP33" s="10"/>
      <c r="LFQ33" s="10"/>
      <c r="LFR33" s="10"/>
      <c r="LFS33" s="10"/>
      <c r="LFT33" s="10"/>
      <c r="LFU33" s="10"/>
      <c r="LFV33" s="10"/>
      <c r="LFW33" s="10"/>
      <c r="LFX33" s="10"/>
      <c r="LFY33" s="10"/>
      <c r="LFZ33" s="10"/>
      <c r="LGA33" s="10"/>
      <c r="LGB33" s="10"/>
      <c r="LGC33" s="10"/>
      <c r="LGD33" s="10"/>
      <c r="LGE33" s="10"/>
      <c r="LGF33" s="10"/>
      <c r="LGG33" s="10"/>
      <c r="LGH33" s="10"/>
      <c r="LGI33" s="10"/>
      <c r="LGJ33" s="10"/>
      <c r="LGK33" s="10"/>
      <c r="LGL33" s="10"/>
      <c r="LGM33" s="10"/>
      <c r="LGN33" s="10"/>
      <c r="LGO33" s="10"/>
      <c r="LGP33" s="10"/>
      <c r="LGQ33" s="10"/>
      <c r="LGR33" s="10"/>
      <c r="LGS33" s="10"/>
      <c r="LGT33" s="10"/>
      <c r="LGU33" s="10"/>
      <c r="LGV33" s="10"/>
      <c r="LGW33" s="10"/>
      <c r="LGX33" s="10"/>
      <c r="LGY33" s="10"/>
      <c r="LGZ33" s="10"/>
      <c r="LHA33" s="10"/>
      <c r="LHB33" s="10"/>
      <c r="LHC33" s="10"/>
      <c r="LHD33" s="10"/>
      <c r="LHE33" s="10"/>
      <c r="LHF33" s="10"/>
      <c r="LHG33" s="10"/>
      <c r="LHH33" s="10"/>
      <c r="LHI33" s="10"/>
      <c r="LHJ33" s="10"/>
      <c r="LHK33" s="10"/>
      <c r="LHL33" s="10"/>
      <c r="LHM33" s="10"/>
      <c r="LHN33" s="10"/>
      <c r="LHO33" s="10"/>
      <c r="LHP33" s="10"/>
      <c r="LHQ33" s="10"/>
      <c r="LHR33" s="10"/>
      <c r="LHS33" s="10"/>
      <c r="LHT33" s="10"/>
      <c r="LHU33" s="10"/>
      <c r="LHV33" s="10"/>
      <c r="LHW33" s="10"/>
      <c r="LHX33" s="10"/>
      <c r="LHY33" s="10"/>
      <c r="LHZ33" s="10"/>
      <c r="LIA33" s="10"/>
      <c r="LIB33" s="10"/>
      <c r="LIC33" s="10"/>
      <c r="LID33" s="10"/>
      <c r="LIE33" s="10"/>
      <c r="LIF33" s="10"/>
      <c r="LIG33" s="10"/>
      <c r="LIH33" s="10"/>
      <c r="LII33" s="10"/>
      <c r="LIJ33" s="10"/>
      <c r="LIK33" s="10"/>
      <c r="LIL33" s="10"/>
      <c r="LIM33" s="10"/>
      <c r="LIN33" s="10"/>
      <c r="LIO33" s="10"/>
      <c r="LIP33" s="10"/>
      <c r="LIQ33" s="10"/>
      <c r="LIR33" s="10"/>
      <c r="LIS33" s="10"/>
      <c r="LIT33" s="10"/>
      <c r="LIU33" s="10"/>
      <c r="LIV33" s="10"/>
      <c r="LIW33" s="10"/>
      <c r="LIX33" s="10"/>
      <c r="LIY33" s="10"/>
      <c r="LIZ33" s="10"/>
      <c r="LJA33" s="10"/>
      <c r="LJB33" s="10"/>
      <c r="LJC33" s="10"/>
      <c r="LJD33" s="10"/>
      <c r="LJE33" s="10"/>
      <c r="LJF33" s="10"/>
      <c r="LJG33" s="10"/>
      <c r="LJH33" s="10"/>
      <c r="LJI33" s="10"/>
      <c r="LJJ33" s="10"/>
      <c r="LJK33" s="10"/>
      <c r="LJL33" s="10"/>
      <c r="LJM33" s="10"/>
      <c r="LJN33" s="10"/>
      <c r="LJO33" s="10"/>
      <c r="LJP33" s="10"/>
      <c r="LJQ33" s="10"/>
      <c r="LJR33" s="10"/>
      <c r="LJS33" s="10"/>
      <c r="LJT33" s="10"/>
      <c r="LJU33" s="10"/>
      <c r="LJV33" s="10"/>
      <c r="LJW33" s="10"/>
      <c r="LJX33" s="10"/>
      <c r="LJY33" s="10"/>
      <c r="LJZ33" s="10"/>
      <c r="LKA33" s="10"/>
      <c r="LKB33" s="10"/>
      <c r="LKC33" s="10"/>
      <c r="LKD33" s="10"/>
      <c r="LKE33" s="10"/>
      <c r="LKF33" s="10"/>
      <c r="LKG33" s="10"/>
      <c r="LKH33" s="10"/>
      <c r="LKI33" s="10"/>
      <c r="LKJ33" s="10"/>
      <c r="LKK33" s="10"/>
      <c r="LKL33" s="10"/>
      <c r="LKM33" s="10"/>
      <c r="LKN33" s="10"/>
      <c r="LKO33" s="10"/>
      <c r="LKP33" s="10"/>
      <c r="LKQ33" s="10"/>
      <c r="LKR33" s="10"/>
      <c r="LKS33" s="10"/>
      <c r="LKT33" s="10"/>
      <c r="LKU33" s="10"/>
      <c r="LKV33" s="10"/>
      <c r="LKW33" s="10"/>
      <c r="LKX33" s="10"/>
      <c r="LKY33" s="10"/>
      <c r="LKZ33" s="10"/>
      <c r="LLA33" s="10"/>
      <c r="LLB33" s="10"/>
      <c r="LLC33" s="10"/>
      <c r="LLD33" s="10"/>
      <c r="LLE33" s="10"/>
      <c r="LLF33" s="10"/>
      <c r="LLG33" s="10"/>
      <c r="LLH33" s="10"/>
      <c r="LLI33" s="10"/>
      <c r="LLJ33" s="10"/>
      <c r="LLK33" s="10"/>
      <c r="LLL33" s="10"/>
      <c r="LLM33" s="10"/>
      <c r="LLN33" s="10"/>
      <c r="LLO33" s="10"/>
      <c r="LLP33" s="10"/>
      <c r="LLQ33" s="10"/>
      <c r="LLR33" s="10"/>
      <c r="LLS33" s="10"/>
      <c r="LLT33" s="10"/>
      <c r="LLU33" s="10"/>
      <c r="LLV33" s="10"/>
      <c r="LLW33" s="10"/>
      <c r="LLX33" s="10"/>
      <c r="LLY33" s="10"/>
      <c r="LLZ33" s="10"/>
      <c r="LMA33" s="10"/>
      <c r="LMB33" s="10"/>
      <c r="LMC33" s="10"/>
      <c r="LMD33" s="10"/>
      <c r="LME33" s="10"/>
      <c r="LMF33" s="10"/>
      <c r="LMG33" s="10"/>
      <c r="LMH33" s="10"/>
      <c r="LMI33" s="10"/>
      <c r="LMJ33" s="10"/>
      <c r="LMK33" s="10"/>
      <c r="LML33" s="10"/>
      <c r="LMM33" s="10"/>
      <c r="LMN33" s="10"/>
      <c r="LMO33" s="10"/>
      <c r="LMP33" s="10"/>
      <c r="LMQ33" s="10"/>
      <c r="LMR33" s="10"/>
      <c r="LMS33" s="10"/>
      <c r="LMT33" s="10"/>
      <c r="LMU33" s="10"/>
      <c r="LMV33" s="10"/>
      <c r="LMW33" s="10"/>
      <c r="LMX33" s="10"/>
      <c r="LMY33" s="10"/>
      <c r="LMZ33" s="10"/>
      <c r="LNA33" s="10"/>
      <c r="LNB33" s="10"/>
      <c r="LNC33" s="10"/>
      <c r="LND33" s="10"/>
      <c r="LNE33" s="10"/>
      <c r="LNF33" s="10"/>
      <c r="LNG33" s="10"/>
      <c r="LNH33" s="10"/>
      <c r="LNI33" s="10"/>
      <c r="LNJ33" s="10"/>
      <c r="LNK33" s="10"/>
      <c r="LNL33" s="10"/>
      <c r="LNM33" s="10"/>
      <c r="LNN33" s="10"/>
      <c r="LNO33" s="10"/>
      <c r="LNP33" s="10"/>
      <c r="LNQ33" s="10"/>
      <c r="LNR33" s="10"/>
      <c r="LNS33" s="10"/>
      <c r="LNT33" s="10"/>
      <c r="LNU33" s="10"/>
      <c r="LNV33" s="10"/>
      <c r="LNW33" s="10"/>
      <c r="LNX33" s="10"/>
      <c r="LNY33" s="10"/>
      <c r="LNZ33" s="10"/>
      <c r="LOA33" s="10"/>
      <c r="LOB33" s="10"/>
      <c r="LOC33" s="10"/>
      <c r="LOD33" s="10"/>
      <c r="LOE33" s="10"/>
      <c r="LOF33" s="10"/>
      <c r="LOG33" s="10"/>
      <c r="LOH33" s="10"/>
      <c r="LOI33" s="10"/>
      <c r="LOJ33" s="10"/>
      <c r="LOK33" s="10"/>
      <c r="LOL33" s="10"/>
      <c r="LOM33" s="10"/>
      <c r="LON33" s="10"/>
      <c r="LOO33" s="10"/>
      <c r="LOP33" s="10"/>
      <c r="LOQ33" s="10"/>
      <c r="LOR33" s="10"/>
      <c r="LOS33" s="10"/>
      <c r="LOT33" s="10"/>
      <c r="LOU33" s="10"/>
      <c r="LOV33" s="10"/>
      <c r="LOW33" s="10"/>
      <c r="LOX33" s="10"/>
      <c r="LOY33" s="10"/>
      <c r="LOZ33" s="10"/>
      <c r="LPA33" s="10"/>
      <c r="LPB33" s="10"/>
      <c r="LPC33" s="10"/>
      <c r="LPD33" s="10"/>
      <c r="LPE33" s="10"/>
      <c r="LPF33" s="10"/>
      <c r="LPG33" s="10"/>
      <c r="LPH33" s="10"/>
      <c r="LPI33" s="10"/>
      <c r="LPJ33" s="10"/>
      <c r="LPK33" s="10"/>
      <c r="LPL33" s="10"/>
      <c r="LPM33" s="10"/>
      <c r="LPN33" s="10"/>
      <c r="LPO33" s="10"/>
      <c r="LPP33" s="10"/>
      <c r="LPQ33" s="10"/>
      <c r="LPR33" s="10"/>
      <c r="LPS33" s="10"/>
      <c r="LPT33" s="10"/>
      <c r="LPU33" s="10"/>
      <c r="LPV33" s="10"/>
      <c r="LPW33" s="10"/>
      <c r="LPX33" s="10"/>
      <c r="LPY33" s="10"/>
      <c r="LPZ33" s="10"/>
      <c r="LQA33" s="10"/>
      <c r="LQB33" s="10"/>
      <c r="LQC33" s="10"/>
      <c r="LQD33" s="10"/>
      <c r="LQE33" s="10"/>
      <c r="LQF33" s="10"/>
      <c r="LQG33" s="10"/>
      <c r="LQH33" s="10"/>
      <c r="LQI33" s="10"/>
      <c r="LQJ33" s="10"/>
      <c r="LQK33" s="10"/>
      <c r="LQL33" s="10"/>
      <c r="LQM33" s="10"/>
      <c r="LQN33" s="10"/>
      <c r="LQO33" s="10"/>
      <c r="LQP33" s="10"/>
      <c r="LQQ33" s="10"/>
      <c r="LQR33" s="10"/>
      <c r="LQS33" s="10"/>
      <c r="LQT33" s="10"/>
      <c r="LQU33" s="10"/>
      <c r="LQV33" s="10"/>
      <c r="LQW33" s="10"/>
      <c r="LQX33" s="10"/>
      <c r="LQY33" s="10"/>
      <c r="LQZ33" s="10"/>
      <c r="LRA33" s="10"/>
      <c r="LRB33" s="10"/>
      <c r="LRC33" s="10"/>
      <c r="LRD33" s="10"/>
      <c r="LRE33" s="10"/>
      <c r="LRF33" s="10"/>
      <c r="LRG33" s="10"/>
      <c r="LRH33" s="10"/>
      <c r="LRI33" s="10"/>
      <c r="LRJ33" s="10"/>
      <c r="LRK33" s="10"/>
      <c r="LRL33" s="10"/>
      <c r="LRM33" s="10"/>
      <c r="LRN33" s="10"/>
      <c r="LRO33" s="10"/>
      <c r="LRP33" s="10"/>
      <c r="LRQ33" s="10"/>
      <c r="LRR33" s="10"/>
      <c r="LRS33" s="10"/>
      <c r="LRT33" s="10"/>
      <c r="LRU33" s="10"/>
      <c r="LRV33" s="10"/>
      <c r="LRW33" s="10"/>
      <c r="LRX33" s="10"/>
      <c r="LRY33" s="10"/>
      <c r="LRZ33" s="10"/>
      <c r="LSA33" s="10"/>
      <c r="LSB33" s="10"/>
      <c r="LSC33" s="10"/>
      <c r="LSD33" s="10"/>
      <c r="LSE33" s="10"/>
      <c r="LSF33" s="10"/>
      <c r="LSG33" s="10"/>
      <c r="LSH33" s="10"/>
      <c r="LSI33" s="10"/>
      <c r="LSJ33" s="10"/>
      <c r="LSK33" s="10"/>
      <c r="LSL33" s="10"/>
      <c r="LSM33" s="10"/>
      <c r="LSN33" s="10"/>
      <c r="LSO33" s="10"/>
      <c r="LSP33" s="10"/>
      <c r="LSQ33" s="10"/>
      <c r="LSR33" s="10"/>
      <c r="LSS33" s="10"/>
      <c r="LST33" s="10"/>
      <c r="LSU33" s="10"/>
      <c r="LSV33" s="10"/>
      <c r="LSW33" s="10"/>
      <c r="LSX33" s="10"/>
      <c r="LSY33" s="10"/>
      <c r="LSZ33" s="10"/>
      <c r="LTA33" s="10"/>
      <c r="LTB33" s="10"/>
      <c r="LTC33" s="10"/>
      <c r="LTD33" s="10"/>
      <c r="LTE33" s="10"/>
      <c r="LTF33" s="10"/>
      <c r="LTG33" s="10"/>
      <c r="LTH33" s="10"/>
      <c r="LTI33" s="10"/>
      <c r="LTJ33" s="10"/>
      <c r="LTK33" s="10"/>
      <c r="LTL33" s="10"/>
      <c r="LTM33" s="10"/>
      <c r="LTN33" s="10"/>
      <c r="LTO33" s="10"/>
      <c r="LTP33" s="10"/>
      <c r="LTQ33" s="10"/>
      <c r="LTR33" s="10"/>
      <c r="LTS33" s="10"/>
      <c r="LTT33" s="10"/>
      <c r="LTU33" s="10"/>
      <c r="LTV33" s="10"/>
      <c r="LTW33" s="10"/>
      <c r="LTX33" s="10"/>
      <c r="LTY33" s="10"/>
      <c r="LTZ33" s="10"/>
      <c r="LUA33" s="10"/>
      <c r="LUB33" s="10"/>
      <c r="LUC33" s="10"/>
      <c r="LUD33" s="10"/>
      <c r="LUE33" s="10"/>
      <c r="LUF33" s="10"/>
      <c r="LUG33" s="10"/>
      <c r="LUH33" s="10"/>
      <c r="LUI33" s="10"/>
      <c r="LUJ33" s="10"/>
      <c r="LUK33" s="10"/>
      <c r="LUL33" s="10"/>
      <c r="LUM33" s="10"/>
      <c r="LUN33" s="10"/>
      <c r="LUO33" s="10"/>
      <c r="LUP33" s="10"/>
      <c r="LUQ33" s="10"/>
      <c r="LUR33" s="10"/>
      <c r="LUS33" s="10"/>
      <c r="LUT33" s="10"/>
      <c r="LUU33" s="10"/>
      <c r="LUV33" s="10"/>
      <c r="LUW33" s="10"/>
      <c r="LUX33" s="10"/>
      <c r="LUY33" s="10"/>
      <c r="LUZ33" s="10"/>
      <c r="LVA33" s="10"/>
      <c r="LVB33" s="10"/>
      <c r="LVC33" s="10"/>
      <c r="LVD33" s="10"/>
      <c r="LVE33" s="10"/>
      <c r="LVF33" s="10"/>
      <c r="LVG33" s="10"/>
      <c r="LVH33" s="10"/>
      <c r="LVI33" s="10"/>
      <c r="LVJ33" s="10"/>
      <c r="LVK33" s="10"/>
      <c r="LVL33" s="10"/>
      <c r="LVM33" s="10"/>
      <c r="LVN33" s="10"/>
      <c r="LVO33" s="10"/>
      <c r="LVP33" s="10"/>
      <c r="LVQ33" s="10"/>
      <c r="LVR33" s="10"/>
      <c r="LVS33" s="10"/>
      <c r="LVT33" s="10"/>
      <c r="LVU33" s="10"/>
      <c r="LVV33" s="10"/>
      <c r="LVW33" s="10"/>
      <c r="LVX33" s="10"/>
      <c r="LVY33" s="10"/>
      <c r="LVZ33" s="10"/>
      <c r="LWA33" s="10"/>
      <c r="LWB33" s="10"/>
      <c r="LWC33" s="10"/>
      <c r="LWD33" s="10"/>
      <c r="LWE33" s="10"/>
      <c r="LWF33" s="10"/>
      <c r="LWG33" s="10"/>
      <c r="LWH33" s="10"/>
      <c r="LWI33" s="10"/>
      <c r="LWJ33" s="10"/>
      <c r="LWK33" s="10"/>
      <c r="LWL33" s="10"/>
      <c r="LWM33" s="10"/>
      <c r="LWN33" s="10"/>
      <c r="LWO33" s="10"/>
      <c r="LWP33" s="10"/>
      <c r="LWQ33" s="10"/>
      <c r="LWR33" s="10"/>
      <c r="LWS33" s="10"/>
      <c r="LWT33" s="10"/>
      <c r="LWU33" s="10"/>
      <c r="LWV33" s="10"/>
      <c r="LWW33" s="10"/>
      <c r="LWX33" s="10"/>
      <c r="LWY33" s="10"/>
      <c r="LWZ33" s="10"/>
      <c r="LXA33" s="10"/>
      <c r="LXB33" s="10"/>
      <c r="LXC33" s="10"/>
      <c r="LXD33" s="10"/>
      <c r="LXE33" s="10"/>
      <c r="LXF33" s="10"/>
      <c r="LXG33" s="10"/>
      <c r="LXH33" s="10"/>
      <c r="LXI33" s="10"/>
      <c r="LXJ33" s="10"/>
      <c r="LXK33" s="10"/>
      <c r="LXL33" s="10"/>
      <c r="LXM33" s="10"/>
      <c r="LXN33" s="10"/>
      <c r="LXO33" s="10"/>
      <c r="LXP33" s="10"/>
      <c r="LXQ33" s="10"/>
      <c r="LXR33" s="10"/>
      <c r="LXS33" s="10"/>
      <c r="LXT33" s="10"/>
      <c r="LXU33" s="10"/>
      <c r="LXV33" s="10"/>
      <c r="LXW33" s="10"/>
      <c r="LXX33" s="10"/>
      <c r="LXY33" s="10"/>
      <c r="LXZ33" s="10"/>
      <c r="LYA33" s="10"/>
      <c r="LYB33" s="10"/>
      <c r="LYC33" s="10"/>
      <c r="LYD33" s="10"/>
      <c r="LYE33" s="10"/>
      <c r="LYF33" s="10"/>
      <c r="LYG33" s="10"/>
      <c r="LYH33" s="10"/>
      <c r="LYI33" s="10"/>
      <c r="LYJ33" s="10"/>
      <c r="LYK33" s="10"/>
      <c r="LYL33" s="10"/>
      <c r="LYM33" s="10"/>
      <c r="LYN33" s="10"/>
      <c r="LYO33" s="10"/>
      <c r="LYP33" s="10"/>
      <c r="LYQ33" s="10"/>
      <c r="LYR33" s="10"/>
      <c r="LYS33" s="10"/>
      <c r="LYT33" s="10"/>
      <c r="LYU33" s="10"/>
      <c r="LYV33" s="10"/>
      <c r="LYW33" s="10"/>
      <c r="LYX33" s="10"/>
      <c r="LYY33" s="10"/>
      <c r="LYZ33" s="10"/>
      <c r="LZA33" s="10"/>
      <c r="LZB33" s="10"/>
      <c r="LZC33" s="10"/>
      <c r="LZD33" s="10"/>
      <c r="LZE33" s="10"/>
      <c r="LZF33" s="10"/>
      <c r="LZG33" s="10"/>
      <c r="LZH33" s="10"/>
      <c r="LZI33" s="10"/>
      <c r="LZJ33" s="10"/>
      <c r="LZK33" s="10"/>
      <c r="LZL33" s="10"/>
      <c r="LZM33" s="10"/>
      <c r="LZN33" s="10"/>
      <c r="LZO33" s="10"/>
      <c r="LZP33" s="10"/>
      <c r="LZQ33" s="10"/>
      <c r="LZR33" s="10"/>
      <c r="LZS33" s="10"/>
      <c r="LZT33" s="10"/>
      <c r="LZU33" s="10"/>
      <c r="LZV33" s="10"/>
      <c r="LZW33" s="10"/>
      <c r="LZX33" s="10"/>
      <c r="LZY33" s="10"/>
      <c r="LZZ33" s="10"/>
      <c r="MAA33" s="10"/>
      <c r="MAB33" s="10"/>
      <c r="MAC33" s="10"/>
      <c r="MAD33" s="10"/>
      <c r="MAE33" s="10"/>
      <c r="MAF33" s="10"/>
      <c r="MAG33" s="10"/>
      <c r="MAH33" s="10"/>
      <c r="MAI33" s="10"/>
      <c r="MAJ33" s="10"/>
      <c r="MAK33" s="10"/>
      <c r="MAL33" s="10"/>
      <c r="MAM33" s="10"/>
      <c r="MAN33" s="10"/>
      <c r="MAO33" s="10"/>
      <c r="MAP33" s="10"/>
      <c r="MAQ33" s="10"/>
      <c r="MAR33" s="10"/>
      <c r="MAS33" s="10"/>
      <c r="MAT33" s="10"/>
      <c r="MAU33" s="10"/>
      <c r="MAV33" s="10"/>
      <c r="MAW33" s="10"/>
      <c r="MAX33" s="10"/>
      <c r="MAY33" s="10"/>
      <c r="MAZ33" s="10"/>
      <c r="MBA33" s="10"/>
      <c r="MBB33" s="10"/>
      <c r="MBC33" s="10"/>
      <c r="MBD33" s="10"/>
      <c r="MBE33" s="10"/>
      <c r="MBF33" s="10"/>
      <c r="MBG33" s="10"/>
      <c r="MBH33" s="10"/>
      <c r="MBI33" s="10"/>
      <c r="MBJ33" s="10"/>
      <c r="MBK33" s="10"/>
      <c r="MBL33" s="10"/>
      <c r="MBM33" s="10"/>
      <c r="MBN33" s="10"/>
      <c r="MBO33" s="10"/>
      <c r="MBP33" s="10"/>
      <c r="MBQ33" s="10"/>
      <c r="MBR33" s="10"/>
      <c r="MBS33" s="10"/>
      <c r="MBT33" s="10"/>
      <c r="MBU33" s="10"/>
      <c r="MBV33" s="10"/>
      <c r="MBW33" s="10"/>
      <c r="MBX33" s="10"/>
      <c r="MBY33" s="10"/>
      <c r="MBZ33" s="10"/>
      <c r="MCA33" s="10"/>
      <c r="MCB33" s="10"/>
      <c r="MCC33" s="10"/>
      <c r="MCD33" s="10"/>
      <c r="MCE33" s="10"/>
      <c r="MCF33" s="10"/>
      <c r="MCG33" s="10"/>
      <c r="MCH33" s="10"/>
      <c r="MCI33" s="10"/>
      <c r="MCJ33" s="10"/>
      <c r="MCK33" s="10"/>
      <c r="MCL33" s="10"/>
      <c r="MCM33" s="10"/>
      <c r="MCN33" s="10"/>
      <c r="MCO33" s="10"/>
      <c r="MCP33" s="10"/>
      <c r="MCQ33" s="10"/>
      <c r="MCR33" s="10"/>
      <c r="MCS33" s="10"/>
      <c r="MCT33" s="10"/>
      <c r="MCU33" s="10"/>
      <c r="MCV33" s="10"/>
      <c r="MCW33" s="10"/>
      <c r="MCX33" s="10"/>
      <c r="MCY33" s="10"/>
      <c r="MCZ33" s="10"/>
      <c r="MDA33" s="10"/>
      <c r="MDB33" s="10"/>
      <c r="MDC33" s="10"/>
      <c r="MDD33" s="10"/>
      <c r="MDE33" s="10"/>
      <c r="MDF33" s="10"/>
      <c r="MDG33" s="10"/>
      <c r="MDH33" s="10"/>
      <c r="MDI33" s="10"/>
      <c r="MDJ33" s="10"/>
      <c r="MDK33" s="10"/>
      <c r="MDL33" s="10"/>
      <c r="MDM33" s="10"/>
      <c r="MDN33" s="10"/>
      <c r="MDO33" s="10"/>
      <c r="MDP33" s="10"/>
      <c r="MDQ33" s="10"/>
      <c r="MDR33" s="10"/>
      <c r="MDS33" s="10"/>
      <c r="MDT33" s="10"/>
      <c r="MDU33" s="10"/>
      <c r="MDV33" s="10"/>
      <c r="MDW33" s="10"/>
      <c r="MDX33" s="10"/>
      <c r="MDY33" s="10"/>
      <c r="MDZ33" s="10"/>
      <c r="MEA33" s="10"/>
      <c r="MEB33" s="10"/>
      <c r="MEC33" s="10"/>
      <c r="MED33" s="10"/>
      <c r="MEE33" s="10"/>
      <c r="MEF33" s="10"/>
      <c r="MEG33" s="10"/>
      <c r="MEH33" s="10"/>
      <c r="MEI33" s="10"/>
      <c r="MEJ33" s="10"/>
      <c r="MEK33" s="10"/>
      <c r="MEL33" s="10"/>
      <c r="MEM33" s="10"/>
      <c r="MEN33" s="10"/>
      <c r="MEO33" s="10"/>
      <c r="MEP33" s="10"/>
      <c r="MEQ33" s="10"/>
      <c r="MER33" s="10"/>
      <c r="MES33" s="10"/>
      <c r="MET33" s="10"/>
      <c r="MEU33" s="10"/>
      <c r="MEV33" s="10"/>
      <c r="MEW33" s="10"/>
      <c r="MEX33" s="10"/>
      <c r="MEY33" s="10"/>
      <c r="MEZ33" s="10"/>
      <c r="MFA33" s="10"/>
      <c r="MFB33" s="10"/>
      <c r="MFC33" s="10"/>
      <c r="MFD33" s="10"/>
      <c r="MFE33" s="10"/>
      <c r="MFF33" s="10"/>
      <c r="MFG33" s="10"/>
      <c r="MFH33" s="10"/>
      <c r="MFI33" s="10"/>
      <c r="MFJ33" s="10"/>
      <c r="MFK33" s="10"/>
      <c r="MFL33" s="10"/>
      <c r="MFM33" s="10"/>
      <c r="MFN33" s="10"/>
      <c r="MFO33" s="10"/>
      <c r="MFP33" s="10"/>
      <c r="MFQ33" s="10"/>
      <c r="MFR33" s="10"/>
      <c r="MFS33" s="10"/>
      <c r="MFT33" s="10"/>
      <c r="MFU33" s="10"/>
      <c r="MFV33" s="10"/>
      <c r="MFW33" s="10"/>
      <c r="MFX33" s="10"/>
      <c r="MFY33" s="10"/>
      <c r="MFZ33" s="10"/>
      <c r="MGA33" s="10"/>
      <c r="MGB33" s="10"/>
      <c r="MGC33" s="10"/>
      <c r="MGD33" s="10"/>
      <c r="MGE33" s="10"/>
      <c r="MGF33" s="10"/>
      <c r="MGG33" s="10"/>
      <c r="MGH33" s="10"/>
      <c r="MGI33" s="10"/>
      <c r="MGJ33" s="10"/>
      <c r="MGK33" s="10"/>
      <c r="MGL33" s="10"/>
      <c r="MGM33" s="10"/>
      <c r="MGN33" s="10"/>
      <c r="MGO33" s="10"/>
      <c r="MGP33" s="10"/>
      <c r="MGQ33" s="10"/>
      <c r="MGR33" s="10"/>
      <c r="MGS33" s="10"/>
      <c r="MGT33" s="10"/>
      <c r="MGU33" s="10"/>
      <c r="MGV33" s="10"/>
      <c r="MGW33" s="10"/>
      <c r="MGX33" s="10"/>
      <c r="MGY33" s="10"/>
      <c r="MGZ33" s="10"/>
      <c r="MHA33" s="10"/>
      <c r="MHB33" s="10"/>
      <c r="MHC33" s="10"/>
      <c r="MHD33" s="10"/>
      <c r="MHE33" s="10"/>
      <c r="MHF33" s="10"/>
      <c r="MHG33" s="10"/>
      <c r="MHH33" s="10"/>
      <c r="MHI33" s="10"/>
      <c r="MHJ33" s="10"/>
      <c r="MHK33" s="10"/>
      <c r="MHL33" s="10"/>
      <c r="MHM33" s="10"/>
      <c r="MHN33" s="10"/>
      <c r="MHO33" s="10"/>
      <c r="MHP33" s="10"/>
      <c r="MHQ33" s="10"/>
      <c r="MHR33" s="10"/>
      <c r="MHS33" s="10"/>
      <c r="MHT33" s="10"/>
      <c r="MHU33" s="10"/>
      <c r="MHV33" s="10"/>
      <c r="MHW33" s="10"/>
      <c r="MHX33" s="10"/>
      <c r="MHY33" s="10"/>
      <c r="MHZ33" s="10"/>
      <c r="MIA33" s="10"/>
      <c r="MIB33" s="10"/>
      <c r="MIC33" s="10"/>
      <c r="MID33" s="10"/>
      <c r="MIE33" s="10"/>
      <c r="MIF33" s="10"/>
      <c r="MIG33" s="10"/>
      <c r="MIH33" s="10"/>
      <c r="MII33" s="10"/>
      <c r="MIJ33" s="10"/>
      <c r="MIK33" s="10"/>
      <c r="MIL33" s="10"/>
      <c r="MIM33" s="10"/>
      <c r="MIN33" s="10"/>
      <c r="MIO33" s="10"/>
      <c r="MIP33" s="10"/>
      <c r="MIQ33" s="10"/>
      <c r="MIR33" s="10"/>
      <c r="MIS33" s="10"/>
      <c r="MIT33" s="10"/>
      <c r="MIU33" s="10"/>
      <c r="MIV33" s="10"/>
      <c r="MIW33" s="10"/>
      <c r="MIX33" s="10"/>
      <c r="MIY33" s="10"/>
      <c r="MIZ33" s="10"/>
      <c r="MJA33" s="10"/>
      <c r="MJB33" s="10"/>
      <c r="MJC33" s="10"/>
      <c r="MJD33" s="10"/>
      <c r="MJE33" s="10"/>
      <c r="MJF33" s="10"/>
      <c r="MJG33" s="10"/>
      <c r="MJH33" s="10"/>
      <c r="MJI33" s="10"/>
      <c r="MJJ33" s="10"/>
      <c r="MJK33" s="10"/>
      <c r="MJL33" s="10"/>
      <c r="MJM33" s="10"/>
      <c r="MJN33" s="10"/>
      <c r="MJO33" s="10"/>
      <c r="MJP33" s="10"/>
      <c r="MJQ33" s="10"/>
      <c r="MJR33" s="10"/>
      <c r="MJS33" s="10"/>
      <c r="MJT33" s="10"/>
      <c r="MJU33" s="10"/>
      <c r="MJV33" s="10"/>
      <c r="MJW33" s="10"/>
      <c r="MJX33" s="10"/>
      <c r="MJY33" s="10"/>
      <c r="MJZ33" s="10"/>
      <c r="MKA33" s="10"/>
      <c r="MKB33" s="10"/>
      <c r="MKC33" s="10"/>
      <c r="MKD33" s="10"/>
      <c r="MKE33" s="10"/>
      <c r="MKF33" s="10"/>
      <c r="MKG33" s="10"/>
      <c r="MKH33" s="10"/>
      <c r="MKI33" s="10"/>
      <c r="MKJ33" s="10"/>
      <c r="MKK33" s="10"/>
      <c r="MKL33" s="10"/>
      <c r="MKM33" s="10"/>
      <c r="MKN33" s="10"/>
      <c r="MKO33" s="10"/>
      <c r="MKP33" s="10"/>
      <c r="MKQ33" s="10"/>
      <c r="MKR33" s="10"/>
      <c r="MKS33" s="10"/>
      <c r="MKT33" s="10"/>
      <c r="MKU33" s="10"/>
      <c r="MKV33" s="10"/>
      <c r="MKW33" s="10"/>
      <c r="MKX33" s="10"/>
      <c r="MKY33" s="10"/>
      <c r="MKZ33" s="10"/>
      <c r="MLA33" s="10"/>
      <c r="MLB33" s="10"/>
      <c r="MLC33" s="10"/>
      <c r="MLD33" s="10"/>
      <c r="MLE33" s="10"/>
      <c r="MLF33" s="10"/>
      <c r="MLG33" s="10"/>
      <c r="MLH33" s="10"/>
      <c r="MLI33" s="10"/>
      <c r="MLJ33" s="10"/>
      <c r="MLK33" s="10"/>
      <c r="MLL33" s="10"/>
      <c r="MLM33" s="10"/>
      <c r="MLN33" s="10"/>
      <c r="MLO33" s="10"/>
      <c r="MLP33" s="10"/>
      <c r="MLQ33" s="10"/>
      <c r="MLR33" s="10"/>
      <c r="MLS33" s="10"/>
      <c r="MLT33" s="10"/>
      <c r="MLU33" s="10"/>
      <c r="MLV33" s="10"/>
      <c r="MLW33" s="10"/>
      <c r="MLX33" s="10"/>
      <c r="MLY33" s="10"/>
      <c r="MLZ33" s="10"/>
      <c r="MMA33" s="10"/>
      <c r="MMB33" s="10"/>
      <c r="MMC33" s="10"/>
      <c r="MMD33" s="10"/>
      <c r="MME33" s="10"/>
      <c r="MMF33" s="10"/>
      <c r="MMG33" s="10"/>
      <c r="MMH33" s="10"/>
      <c r="MMI33" s="10"/>
      <c r="MMJ33" s="10"/>
      <c r="MMK33" s="10"/>
      <c r="MML33" s="10"/>
      <c r="MMM33" s="10"/>
      <c r="MMN33" s="10"/>
      <c r="MMO33" s="10"/>
      <c r="MMP33" s="10"/>
      <c r="MMQ33" s="10"/>
      <c r="MMR33" s="10"/>
      <c r="MMS33" s="10"/>
      <c r="MMT33" s="10"/>
      <c r="MMU33" s="10"/>
      <c r="MMV33" s="10"/>
      <c r="MMW33" s="10"/>
      <c r="MMX33" s="10"/>
      <c r="MMY33" s="10"/>
      <c r="MMZ33" s="10"/>
      <c r="MNA33" s="10"/>
      <c r="MNB33" s="10"/>
      <c r="MNC33" s="10"/>
      <c r="MND33" s="10"/>
      <c r="MNE33" s="10"/>
      <c r="MNF33" s="10"/>
      <c r="MNG33" s="10"/>
      <c r="MNH33" s="10"/>
      <c r="MNI33" s="10"/>
      <c r="MNJ33" s="10"/>
      <c r="MNK33" s="10"/>
      <c r="MNL33" s="10"/>
      <c r="MNM33" s="10"/>
      <c r="MNN33" s="10"/>
      <c r="MNO33" s="10"/>
      <c r="MNP33" s="10"/>
      <c r="MNQ33" s="10"/>
      <c r="MNR33" s="10"/>
      <c r="MNS33" s="10"/>
      <c r="MNT33" s="10"/>
      <c r="MNU33" s="10"/>
      <c r="MNV33" s="10"/>
      <c r="MNW33" s="10"/>
      <c r="MNX33" s="10"/>
      <c r="MNY33" s="10"/>
      <c r="MNZ33" s="10"/>
      <c r="MOA33" s="10"/>
      <c r="MOB33" s="10"/>
      <c r="MOC33" s="10"/>
      <c r="MOD33" s="10"/>
      <c r="MOE33" s="10"/>
      <c r="MOF33" s="10"/>
      <c r="MOG33" s="10"/>
      <c r="MOH33" s="10"/>
      <c r="MOI33" s="10"/>
      <c r="MOJ33" s="10"/>
      <c r="MOK33" s="10"/>
      <c r="MOL33" s="10"/>
      <c r="MOM33" s="10"/>
      <c r="MON33" s="10"/>
      <c r="MOO33" s="10"/>
      <c r="MOP33" s="10"/>
      <c r="MOQ33" s="10"/>
      <c r="MOR33" s="10"/>
      <c r="MOS33" s="10"/>
      <c r="MOT33" s="10"/>
      <c r="MOU33" s="10"/>
      <c r="MOV33" s="10"/>
      <c r="MOW33" s="10"/>
      <c r="MOX33" s="10"/>
      <c r="MOY33" s="10"/>
      <c r="MOZ33" s="10"/>
      <c r="MPA33" s="10"/>
      <c r="MPB33" s="10"/>
      <c r="MPC33" s="10"/>
      <c r="MPD33" s="10"/>
      <c r="MPE33" s="10"/>
      <c r="MPF33" s="10"/>
      <c r="MPG33" s="10"/>
      <c r="MPH33" s="10"/>
      <c r="MPI33" s="10"/>
      <c r="MPJ33" s="10"/>
      <c r="MPK33" s="10"/>
      <c r="MPL33" s="10"/>
      <c r="MPM33" s="10"/>
      <c r="MPN33" s="10"/>
      <c r="MPO33" s="10"/>
      <c r="MPP33" s="10"/>
      <c r="MPQ33" s="10"/>
      <c r="MPR33" s="10"/>
      <c r="MPS33" s="10"/>
      <c r="MPT33" s="10"/>
      <c r="MPU33" s="10"/>
      <c r="MPV33" s="10"/>
      <c r="MPW33" s="10"/>
      <c r="MPX33" s="10"/>
      <c r="MPY33" s="10"/>
      <c r="MPZ33" s="10"/>
      <c r="MQA33" s="10"/>
      <c r="MQB33" s="10"/>
      <c r="MQC33" s="10"/>
      <c r="MQD33" s="10"/>
      <c r="MQE33" s="10"/>
      <c r="MQF33" s="10"/>
      <c r="MQG33" s="10"/>
      <c r="MQH33" s="10"/>
      <c r="MQI33" s="10"/>
      <c r="MQJ33" s="10"/>
      <c r="MQK33" s="10"/>
      <c r="MQL33" s="10"/>
      <c r="MQM33" s="10"/>
      <c r="MQN33" s="10"/>
      <c r="MQO33" s="10"/>
      <c r="MQP33" s="10"/>
      <c r="MQQ33" s="10"/>
      <c r="MQR33" s="10"/>
      <c r="MQS33" s="10"/>
      <c r="MQT33" s="10"/>
      <c r="MQU33" s="10"/>
      <c r="MQV33" s="10"/>
      <c r="MQW33" s="10"/>
      <c r="MQX33" s="10"/>
      <c r="MQY33" s="10"/>
      <c r="MQZ33" s="10"/>
      <c r="MRA33" s="10"/>
      <c r="MRB33" s="10"/>
      <c r="MRC33" s="10"/>
      <c r="MRD33" s="10"/>
      <c r="MRE33" s="10"/>
      <c r="MRF33" s="10"/>
      <c r="MRG33" s="10"/>
      <c r="MRH33" s="10"/>
      <c r="MRI33" s="10"/>
      <c r="MRJ33" s="10"/>
      <c r="MRK33" s="10"/>
      <c r="MRL33" s="10"/>
      <c r="MRM33" s="10"/>
      <c r="MRN33" s="10"/>
      <c r="MRO33" s="10"/>
      <c r="MRP33" s="10"/>
      <c r="MRQ33" s="10"/>
      <c r="MRR33" s="10"/>
      <c r="MRS33" s="10"/>
      <c r="MRT33" s="10"/>
      <c r="MRU33" s="10"/>
      <c r="MRV33" s="10"/>
      <c r="MRW33" s="10"/>
      <c r="MRX33" s="10"/>
      <c r="MRY33" s="10"/>
      <c r="MRZ33" s="10"/>
      <c r="MSA33" s="10"/>
      <c r="MSB33" s="10"/>
      <c r="MSC33" s="10"/>
      <c r="MSD33" s="10"/>
      <c r="MSE33" s="10"/>
      <c r="MSF33" s="10"/>
      <c r="MSG33" s="10"/>
      <c r="MSH33" s="10"/>
      <c r="MSI33" s="10"/>
      <c r="MSJ33" s="10"/>
      <c r="MSK33" s="10"/>
      <c r="MSL33" s="10"/>
      <c r="MSM33" s="10"/>
      <c r="MSN33" s="10"/>
      <c r="MSO33" s="10"/>
      <c r="MSP33" s="10"/>
      <c r="MSQ33" s="10"/>
      <c r="MSR33" s="10"/>
      <c r="MSS33" s="10"/>
      <c r="MST33" s="10"/>
      <c r="MSU33" s="10"/>
      <c r="MSV33" s="10"/>
      <c r="MSW33" s="10"/>
      <c r="MSX33" s="10"/>
      <c r="MSY33" s="10"/>
      <c r="MSZ33" s="10"/>
      <c r="MTA33" s="10"/>
      <c r="MTB33" s="10"/>
      <c r="MTC33" s="10"/>
      <c r="MTD33" s="10"/>
      <c r="MTE33" s="10"/>
      <c r="MTF33" s="10"/>
      <c r="MTG33" s="10"/>
      <c r="MTH33" s="10"/>
      <c r="MTI33" s="10"/>
      <c r="MTJ33" s="10"/>
      <c r="MTK33" s="10"/>
      <c r="MTL33" s="10"/>
      <c r="MTM33" s="10"/>
      <c r="MTN33" s="10"/>
      <c r="MTO33" s="10"/>
      <c r="MTP33" s="10"/>
      <c r="MTQ33" s="10"/>
      <c r="MTR33" s="10"/>
      <c r="MTS33" s="10"/>
      <c r="MTT33" s="10"/>
      <c r="MTU33" s="10"/>
      <c r="MTV33" s="10"/>
      <c r="MTW33" s="10"/>
      <c r="MTX33" s="10"/>
      <c r="MTY33" s="10"/>
      <c r="MTZ33" s="10"/>
      <c r="MUA33" s="10"/>
      <c r="MUB33" s="10"/>
      <c r="MUC33" s="10"/>
      <c r="MUD33" s="10"/>
      <c r="MUE33" s="10"/>
      <c r="MUF33" s="10"/>
      <c r="MUG33" s="10"/>
      <c r="MUH33" s="10"/>
      <c r="MUI33" s="10"/>
      <c r="MUJ33" s="10"/>
      <c r="MUK33" s="10"/>
      <c r="MUL33" s="10"/>
      <c r="MUM33" s="10"/>
      <c r="MUN33" s="10"/>
      <c r="MUO33" s="10"/>
      <c r="MUP33" s="10"/>
      <c r="MUQ33" s="10"/>
      <c r="MUR33" s="10"/>
      <c r="MUS33" s="10"/>
      <c r="MUT33" s="10"/>
      <c r="MUU33" s="10"/>
      <c r="MUV33" s="10"/>
      <c r="MUW33" s="10"/>
      <c r="MUX33" s="10"/>
      <c r="MUY33" s="10"/>
      <c r="MUZ33" s="10"/>
      <c r="MVA33" s="10"/>
      <c r="MVB33" s="10"/>
      <c r="MVC33" s="10"/>
      <c r="MVD33" s="10"/>
      <c r="MVE33" s="10"/>
      <c r="MVF33" s="10"/>
      <c r="MVG33" s="10"/>
      <c r="MVH33" s="10"/>
      <c r="MVI33" s="10"/>
      <c r="MVJ33" s="10"/>
      <c r="MVK33" s="10"/>
      <c r="MVL33" s="10"/>
      <c r="MVM33" s="10"/>
      <c r="MVN33" s="10"/>
      <c r="MVO33" s="10"/>
      <c r="MVP33" s="10"/>
      <c r="MVQ33" s="10"/>
      <c r="MVR33" s="10"/>
      <c r="MVS33" s="10"/>
      <c r="MVT33" s="10"/>
      <c r="MVU33" s="10"/>
      <c r="MVV33" s="10"/>
      <c r="MVW33" s="10"/>
      <c r="MVX33" s="10"/>
      <c r="MVY33" s="10"/>
      <c r="MVZ33" s="10"/>
      <c r="MWA33" s="10"/>
      <c r="MWB33" s="10"/>
      <c r="MWC33" s="10"/>
      <c r="MWD33" s="10"/>
      <c r="MWE33" s="10"/>
      <c r="MWF33" s="10"/>
      <c r="MWG33" s="10"/>
      <c r="MWH33" s="10"/>
      <c r="MWI33" s="10"/>
      <c r="MWJ33" s="10"/>
      <c r="MWK33" s="10"/>
      <c r="MWL33" s="10"/>
      <c r="MWM33" s="10"/>
      <c r="MWN33" s="10"/>
      <c r="MWO33" s="10"/>
      <c r="MWP33" s="10"/>
      <c r="MWQ33" s="10"/>
      <c r="MWR33" s="10"/>
      <c r="MWS33" s="10"/>
      <c r="MWT33" s="10"/>
      <c r="MWU33" s="10"/>
      <c r="MWV33" s="10"/>
      <c r="MWW33" s="10"/>
      <c r="MWX33" s="10"/>
      <c r="MWY33" s="10"/>
      <c r="MWZ33" s="10"/>
      <c r="MXA33" s="10"/>
      <c r="MXB33" s="10"/>
      <c r="MXC33" s="10"/>
      <c r="MXD33" s="10"/>
      <c r="MXE33" s="10"/>
      <c r="MXF33" s="10"/>
      <c r="MXG33" s="10"/>
      <c r="MXH33" s="10"/>
      <c r="MXI33" s="10"/>
      <c r="MXJ33" s="10"/>
      <c r="MXK33" s="10"/>
      <c r="MXL33" s="10"/>
      <c r="MXM33" s="10"/>
      <c r="MXN33" s="10"/>
      <c r="MXO33" s="10"/>
      <c r="MXP33" s="10"/>
      <c r="MXQ33" s="10"/>
      <c r="MXR33" s="10"/>
      <c r="MXS33" s="10"/>
      <c r="MXT33" s="10"/>
      <c r="MXU33" s="10"/>
      <c r="MXV33" s="10"/>
      <c r="MXW33" s="10"/>
      <c r="MXX33" s="10"/>
      <c r="MXY33" s="10"/>
      <c r="MXZ33" s="10"/>
      <c r="MYA33" s="10"/>
      <c r="MYB33" s="10"/>
      <c r="MYC33" s="10"/>
      <c r="MYD33" s="10"/>
      <c r="MYE33" s="10"/>
      <c r="MYF33" s="10"/>
      <c r="MYG33" s="10"/>
      <c r="MYH33" s="10"/>
      <c r="MYI33" s="10"/>
      <c r="MYJ33" s="10"/>
      <c r="MYK33" s="10"/>
      <c r="MYL33" s="10"/>
      <c r="MYM33" s="10"/>
      <c r="MYN33" s="10"/>
      <c r="MYO33" s="10"/>
      <c r="MYP33" s="10"/>
      <c r="MYQ33" s="10"/>
      <c r="MYR33" s="10"/>
      <c r="MYS33" s="10"/>
      <c r="MYT33" s="10"/>
      <c r="MYU33" s="10"/>
      <c r="MYV33" s="10"/>
      <c r="MYW33" s="10"/>
      <c r="MYX33" s="10"/>
      <c r="MYY33" s="10"/>
      <c r="MYZ33" s="10"/>
      <c r="MZA33" s="10"/>
      <c r="MZB33" s="10"/>
      <c r="MZC33" s="10"/>
      <c r="MZD33" s="10"/>
      <c r="MZE33" s="10"/>
      <c r="MZF33" s="10"/>
      <c r="MZG33" s="10"/>
      <c r="MZH33" s="10"/>
      <c r="MZI33" s="10"/>
      <c r="MZJ33" s="10"/>
      <c r="MZK33" s="10"/>
      <c r="MZL33" s="10"/>
      <c r="MZM33" s="10"/>
      <c r="MZN33" s="10"/>
      <c r="MZO33" s="10"/>
      <c r="MZP33" s="10"/>
      <c r="MZQ33" s="10"/>
      <c r="MZR33" s="10"/>
      <c r="MZS33" s="10"/>
      <c r="MZT33" s="10"/>
      <c r="MZU33" s="10"/>
      <c r="MZV33" s="10"/>
      <c r="MZW33" s="10"/>
      <c r="MZX33" s="10"/>
      <c r="MZY33" s="10"/>
      <c r="MZZ33" s="10"/>
      <c r="NAA33" s="10"/>
      <c r="NAB33" s="10"/>
      <c r="NAC33" s="10"/>
      <c r="NAD33" s="10"/>
      <c r="NAE33" s="10"/>
      <c r="NAF33" s="10"/>
      <c r="NAG33" s="10"/>
      <c r="NAH33" s="10"/>
      <c r="NAI33" s="10"/>
      <c r="NAJ33" s="10"/>
      <c r="NAK33" s="10"/>
      <c r="NAL33" s="10"/>
      <c r="NAM33" s="10"/>
      <c r="NAN33" s="10"/>
      <c r="NAO33" s="10"/>
      <c r="NAP33" s="10"/>
      <c r="NAQ33" s="10"/>
      <c r="NAR33" s="10"/>
      <c r="NAS33" s="10"/>
      <c r="NAT33" s="10"/>
      <c r="NAU33" s="10"/>
      <c r="NAV33" s="10"/>
      <c r="NAW33" s="10"/>
      <c r="NAX33" s="10"/>
      <c r="NAY33" s="10"/>
      <c r="NAZ33" s="10"/>
      <c r="NBA33" s="10"/>
      <c r="NBB33" s="10"/>
      <c r="NBC33" s="10"/>
      <c r="NBD33" s="10"/>
      <c r="NBE33" s="10"/>
      <c r="NBF33" s="10"/>
      <c r="NBG33" s="10"/>
      <c r="NBH33" s="10"/>
      <c r="NBI33" s="10"/>
      <c r="NBJ33" s="10"/>
      <c r="NBK33" s="10"/>
      <c r="NBL33" s="10"/>
      <c r="NBM33" s="10"/>
      <c r="NBN33" s="10"/>
      <c r="NBO33" s="10"/>
      <c r="NBP33" s="10"/>
      <c r="NBQ33" s="10"/>
      <c r="NBR33" s="10"/>
      <c r="NBS33" s="10"/>
      <c r="NBT33" s="10"/>
      <c r="NBU33" s="10"/>
      <c r="NBV33" s="10"/>
      <c r="NBW33" s="10"/>
      <c r="NBX33" s="10"/>
      <c r="NBY33" s="10"/>
      <c r="NBZ33" s="10"/>
      <c r="NCA33" s="10"/>
      <c r="NCB33" s="10"/>
      <c r="NCC33" s="10"/>
      <c r="NCD33" s="10"/>
      <c r="NCE33" s="10"/>
      <c r="NCF33" s="10"/>
      <c r="NCG33" s="10"/>
      <c r="NCH33" s="10"/>
      <c r="NCI33" s="10"/>
      <c r="NCJ33" s="10"/>
      <c r="NCK33" s="10"/>
      <c r="NCL33" s="10"/>
      <c r="NCM33" s="10"/>
      <c r="NCN33" s="10"/>
      <c r="NCO33" s="10"/>
      <c r="NCP33" s="10"/>
      <c r="NCQ33" s="10"/>
      <c r="NCR33" s="10"/>
      <c r="NCS33" s="10"/>
      <c r="NCT33" s="10"/>
      <c r="NCU33" s="10"/>
      <c r="NCV33" s="10"/>
      <c r="NCW33" s="10"/>
      <c r="NCX33" s="10"/>
      <c r="NCY33" s="10"/>
      <c r="NCZ33" s="10"/>
      <c r="NDA33" s="10"/>
      <c r="NDB33" s="10"/>
      <c r="NDC33" s="10"/>
      <c r="NDD33" s="10"/>
      <c r="NDE33" s="10"/>
      <c r="NDF33" s="10"/>
      <c r="NDG33" s="10"/>
      <c r="NDH33" s="10"/>
      <c r="NDI33" s="10"/>
      <c r="NDJ33" s="10"/>
      <c r="NDK33" s="10"/>
      <c r="NDL33" s="10"/>
      <c r="NDM33" s="10"/>
      <c r="NDN33" s="10"/>
      <c r="NDO33" s="10"/>
      <c r="NDP33" s="10"/>
      <c r="NDQ33" s="10"/>
      <c r="NDR33" s="10"/>
      <c r="NDS33" s="10"/>
      <c r="NDT33" s="10"/>
      <c r="NDU33" s="10"/>
      <c r="NDV33" s="10"/>
      <c r="NDW33" s="10"/>
      <c r="NDX33" s="10"/>
      <c r="NDY33" s="10"/>
      <c r="NDZ33" s="10"/>
      <c r="NEA33" s="10"/>
      <c r="NEB33" s="10"/>
      <c r="NEC33" s="10"/>
      <c r="NED33" s="10"/>
      <c r="NEE33" s="10"/>
      <c r="NEF33" s="10"/>
      <c r="NEG33" s="10"/>
      <c r="NEH33" s="10"/>
      <c r="NEI33" s="10"/>
      <c r="NEJ33" s="10"/>
      <c r="NEK33" s="10"/>
      <c r="NEL33" s="10"/>
      <c r="NEM33" s="10"/>
      <c r="NEN33" s="10"/>
      <c r="NEO33" s="10"/>
      <c r="NEP33" s="10"/>
      <c r="NEQ33" s="10"/>
      <c r="NER33" s="10"/>
      <c r="NES33" s="10"/>
      <c r="NET33" s="10"/>
      <c r="NEU33" s="10"/>
      <c r="NEV33" s="10"/>
      <c r="NEW33" s="10"/>
      <c r="NEX33" s="10"/>
      <c r="NEY33" s="10"/>
      <c r="NEZ33" s="10"/>
      <c r="NFA33" s="10"/>
      <c r="NFB33" s="10"/>
      <c r="NFC33" s="10"/>
      <c r="NFD33" s="10"/>
      <c r="NFE33" s="10"/>
      <c r="NFF33" s="10"/>
      <c r="NFG33" s="10"/>
      <c r="NFH33" s="10"/>
      <c r="NFI33" s="10"/>
      <c r="NFJ33" s="10"/>
      <c r="NFK33" s="10"/>
      <c r="NFL33" s="10"/>
      <c r="NFM33" s="10"/>
      <c r="NFN33" s="10"/>
      <c r="NFO33" s="10"/>
      <c r="NFP33" s="10"/>
      <c r="NFQ33" s="10"/>
      <c r="NFR33" s="10"/>
      <c r="NFS33" s="10"/>
      <c r="NFT33" s="10"/>
      <c r="NFU33" s="10"/>
      <c r="NFV33" s="10"/>
      <c r="NFW33" s="10"/>
      <c r="NFX33" s="10"/>
      <c r="NFY33" s="10"/>
      <c r="NFZ33" s="10"/>
      <c r="NGA33" s="10"/>
      <c r="NGB33" s="10"/>
      <c r="NGC33" s="10"/>
      <c r="NGD33" s="10"/>
      <c r="NGE33" s="10"/>
      <c r="NGF33" s="10"/>
      <c r="NGG33" s="10"/>
      <c r="NGH33" s="10"/>
      <c r="NGI33" s="10"/>
      <c r="NGJ33" s="10"/>
      <c r="NGK33" s="10"/>
      <c r="NGL33" s="10"/>
      <c r="NGM33" s="10"/>
      <c r="NGN33" s="10"/>
      <c r="NGO33" s="10"/>
      <c r="NGP33" s="10"/>
      <c r="NGQ33" s="10"/>
      <c r="NGR33" s="10"/>
      <c r="NGS33" s="10"/>
      <c r="NGT33" s="10"/>
      <c r="NGU33" s="10"/>
      <c r="NGV33" s="10"/>
      <c r="NGW33" s="10"/>
      <c r="NGX33" s="10"/>
      <c r="NGY33" s="10"/>
      <c r="NGZ33" s="10"/>
      <c r="NHA33" s="10"/>
      <c r="NHB33" s="10"/>
      <c r="NHC33" s="10"/>
      <c r="NHD33" s="10"/>
      <c r="NHE33" s="10"/>
      <c r="NHF33" s="10"/>
      <c r="NHG33" s="10"/>
      <c r="NHH33" s="10"/>
      <c r="NHI33" s="10"/>
      <c r="NHJ33" s="10"/>
      <c r="NHK33" s="10"/>
      <c r="NHL33" s="10"/>
      <c r="NHM33" s="10"/>
      <c r="NHN33" s="10"/>
      <c r="NHO33" s="10"/>
      <c r="NHP33" s="10"/>
      <c r="NHQ33" s="10"/>
      <c r="NHR33" s="10"/>
      <c r="NHS33" s="10"/>
      <c r="NHT33" s="10"/>
      <c r="NHU33" s="10"/>
      <c r="NHV33" s="10"/>
      <c r="NHW33" s="10"/>
      <c r="NHX33" s="10"/>
      <c r="NHY33" s="10"/>
      <c r="NHZ33" s="10"/>
      <c r="NIA33" s="10"/>
      <c r="NIB33" s="10"/>
      <c r="NIC33" s="10"/>
      <c r="NID33" s="10"/>
      <c r="NIE33" s="10"/>
      <c r="NIF33" s="10"/>
      <c r="NIG33" s="10"/>
      <c r="NIH33" s="10"/>
      <c r="NII33" s="10"/>
      <c r="NIJ33" s="10"/>
      <c r="NIK33" s="10"/>
      <c r="NIL33" s="10"/>
      <c r="NIM33" s="10"/>
      <c r="NIN33" s="10"/>
      <c r="NIO33" s="10"/>
      <c r="NIP33" s="10"/>
      <c r="NIQ33" s="10"/>
      <c r="NIR33" s="10"/>
      <c r="NIS33" s="10"/>
      <c r="NIT33" s="10"/>
      <c r="NIU33" s="10"/>
      <c r="NIV33" s="10"/>
      <c r="NIW33" s="10"/>
      <c r="NIX33" s="10"/>
      <c r="NIY33" s="10"/>
      <c r="NIZ33" s="10"/>
      <c r="NJA33" s="10"/>
      <c r="NJB33" s="10"/>
      <c r="NJC33" s="10"/>
      <c r="NJD33" s="10"/>
      <c r="NJE33" s="10"/>
      <c r="NJF33" s="10"/>
      <c r="NJG33" s="10"/>
      <c r="NJH33" s="10"/>
      <c r="NJI33" s="10"/>
      <c r="NJJ33" s="10"/>
      <c r="NJK33" s="10"/>
      <c r="NJL33" s="10"/>
      <c r="NJM33" s="10"/>
      <c r="NJN33" s="10"/>
      <c r="NJO33" s="10"/>
      <c r="NJP33" s="10"/>
      <c r="NJQ33" s="10"/>
      <c r="NJR33" s="10"/>
      <c r="NJS33" s="10"/>
      <c r="NJT33" s="10"/>
      <c r="NJU33" s="10"/>
      <c r="NJV33" s="10"/>
      <c r="NJW33" s="10"/>
      <c r="NJX33" s="10"/>
      <c r="NJY33" s="10"/>
      <c r="NJZ33" s="10"/>
      <c r="NKA33" s="10"/>
      <c r="NKB33" s="10"/>
      <c r="NKC33" s="10"/>
      <c r="NKD33" s="10"/>
      <c r="NKE33" s="10"/>
      <c r="NKF33" s="10"/>
      <c r="NKG33" s="10"/>
      <c r="NKH33" s="10"/>
      <c r="NKI33" s="10"/>
      <c r="NKJ33" s="10"/>
      <c r="NKK33" s="10"/>
      <c r="NKL33" s="10"/>
      <c r="NKM33" s="10"/>
      <c r="NKN33" s="10"/>
      <c r="NKO33" s="10"/>
      <c r="NKP33" s="10"/>
      <c r="NKQ33" s="10"/>
      <c r="NKR33" s="10"/>
      <c r="NKS33" s="10"/>
      <c r="NKT33" s="10"/>
      <c r="NKU33" s="10"/>
      <c r="NKV33" s="10"/>
      <c r="NKW33" s="10"/>
      <c r="NKX33" s="10"/>
      <c r="NKY33" s="10"/>
      <c r="NKZ33" s="10"/>
      <c r="NLA33" s="10"/>
      <c r="NLB33" s="10"/>
      <c r="NLC33" s="10"/>
      <c r="NLD33" s="10"/>
      <c r="NLE33" s="10"/>
      <c r="NLF33" s="10"/>
      <c r="NLG33" s="10"/>
      <c r="NLH33" s="10"/>
      <c r="NLI33" s="10"/>
      <c r="NLJ33" s="10"/>
      <c r="NLK33" s="10"/>
      <c r="NLL33" s="10"/>
      <c r="NLM33" s="10"/>
      <c r="NLN33" s="10"/>
      <c r="NLO33" s="10"/>
      <c r="NLP33" s="10"/>
      <c r="NLQ33" s="10"/>
      <c r="NLR33" s="10"/>
      <c r="NLS33" s="10"/>
      <c r="NLT33" s="10"/>
      <c r="NLU33" s="10"/>
      <c r="NLV33" s="10"/>
      <c r="NLW33" s="10"/>
      <c r="NLX33" s="10"/>
      <c r="NLY33" s="10"/>
      <c r="NLZ33" s="10"/>
      <c r="NMA33" s="10"/>
      <c r="NMB33" s="10"/>
      <c r="NMC33" s="10"/>
      <c r="NMD33" s="10"/>
      <c r="NME33" s="10"/>
      <c r="NMF33" s="10"/>
      <c r="NMG33" s="10"/>
      <c r="NMH33" s="10"/>
      <c r="NMI33" s="10"/>
      <c r="NMJ33" s="10"/>
      <c r="NMK33" s="10"/>
      <c r="NML33" s="10"/>
      <c r="NMM33" s="10"/>
      <c r="NMN33" s="10"/>
      <c r="NMO33" s="10"/>
      <c r="NMP33" s="10"/>
      <c r="NMQ33" s="10"/>
      <c r="NMR33" s="10"/>
      <c r="NMS33" s="10"/>
      <c r="NMT33" s="10"/>
      <c r="NMU33" s="10"/>
      <c r="NMV33" s="10"/>
      <c r="NMW33" s="10"/>
      <c r="NMX33" s="10"/>
      <c r="NMY33" s="10"/>
      <c r="NMZ33" s="10"/>
      <c r="NNA33" s="10"/>
      <c r="NNB33" s="10"/>
      <c r="NNC33" s="10"/>
      <c r="NND33" s="10"/>
      <c r="NNE33" s="10"/>
      <c r="NNF33" s="10"/>
      <c r="NNG33" s="10"/>
      <c r="NNH33" s="10"/>
      <c r="NNI33" s="10"/>
      <c r="NNJ33" s="10"/>
      <c r="NNK33" s="10"/>
      <c r="NNL33" s="10"/>
      <c r="NNM33" s="10"/>
      <c r="NNN33" s="10"/>
      <c r="NNO33" s="10"/>
      <c r="NNP33" s="10"/>
      <c r="NNQ33" s="10"/>
      <c r="NNR33" s="10"/>
      <c r="NNS33" s="10"/>
      <c r="NNT33" s="10"/>
      <c r="NNU33" s="10"/>
      <c r="NNV33" s="10"/>
      <c r="NNW33" s="10"/>
      <c r="NNX33" s="10"/>
      <c r="NNY33" s="10"/>
      <c r="NNZ33" s="10"/>
      <c r="NOA33" s="10"/>
      <c r="NOB33" s="10"/>
      <c r="NOC33" s="10"/>
      <c r="NOD33" s="10"/>
      <c r="NOE33" s="10"/>
      <c r="NOF33" s="10"/>
      <c r="NOG33" s="10"/>
      <c r="NOH33" s="10"/>
      <c r="NOI33" s="10"/>
      <c r="NOJ33" s="10"/>
      <c r="NOK33" s="10"/>
      <c r="NOL33" s="10"/>
      <c r="NOM33" s="10"/>
      <c r="NON33" s="10"/>
      <c r="NOO33" s="10"/>
      <c r="NOP33" s="10"/>
      <c r="NOQ33" s="10"/>
      <c r="NOR33" s="10"/>
      <c r="NOS33" s="10"/>
      <c r="NOT33" s="10"/>
      <c r="NOU33" s="10"/>
      <c r="NOV33" s="10"/>
      <c r="NOW33" s="10"/>
      <c r="NOX33" s="10"/>
      <c r="NOY33" s="10"/>
      <c r="NOZ33" s="10"/>
      <c r="NPA33" s="10"/>
      <c r="NPB33" s="10"/>
      <c r="NPC33" s="10"/>
      <c r="NPD33" s="10"/>
      <c r="NPE33" s="10"/>
      <c r="NPF33" s="10"/>
      <c r="NPG33" s="10"/>
      <c r="NPH33" s="10"/>
      <c r="NPI33" s="10"/>
      <c r="NPJ33" s="10"/>
      <c r="NPK33" s="10"/>
      <c r="NPL33" s="10"/>
      <c r="NPM33" s="10"/>
      <c r="NPN33" s="10"/>
      <c r="NPO33" s="10"/>
      <c r="NPP33" s="10"/>
      <c r="NPQ33" s="10"/>
      <c r="NPR33" s="10"/>
      <c r="NPS33" s="10"/>
      <c r="NPT33" s="10"/>
      <c r="NPU33" s="10"/>
      <c r="NPV33" s="10"/>
      <c r="NPW33" s="10"/>
      <c r="NPX33" s="10"/>
      <c r="NPY33" s="10"/>
      <c r="NPZ33" s="10"/>
      <c r="NQA33" s="10"/>
      <c r="NQB33" s="10"/>
      <c r="NQC33" s="10"/>
      <c r="NQD33" s="10"/>
      <c r="NQE33" s="10"/>
      <c r="NQF33" s="10"/>
      <c r="NQG33" s="10"/>
      <c r="NQH33" s="10"/>
      <c r="NQI33" s="10"/>
      <c r="NQJ33" s="10"/>
      <c r="NQK33" s="10"/>
      <c r="NQL33" s="10"/>
      <c r="NQM33" s="10"/>
      <c r="NQN33" s="10"/>
      <c r="NQO33" s="10"/>
      <c r="NQP33" s="10"/>
      <c r="NQQ33" s="10"/>
      <c r="NQR33" s="10"/>
      <c r="NQS33" s="10"/>
      <c r="NQT33" s="10"/>
      <c r="NQU33" s="10"/>
      <c r="NQV33" s="10"/>
      <c r="NQW33" s="10"/>
      <c r="NQX33" s="10"/>
      <c r="NQY33" s="10"/>
      <c r="NQZ33" s="10"/>
      <c r="NRA33" s="10"/>
      <c r="NRB33" s="10"/>
      <c r="NRC33" s="10"/>
      <c r="NRD33" s="10"/>
      <c r="NRE33" s="10"/>
      <c r="NRF33" s="10"/>
      <c r="NRG33" s="10"/>
      <c r="NRH33" s="10"/>
      <c r="NRI33" s="10"/>
      <c r="NRJ33" s="10"/>
      <c r="NRK33" s="10"/>
      <c r="NRL33" s="10"/>
      <c r="NRM33" s="10"/>
      <c r="NRN33" s="10"/>
      <c r="NRO33" s="10"/>
      <c r="NRP33" s="10"/>
      <c r="NRQ33" s="10"/>
      <c r="NRR33" s="10"/>
      <c r="NRS33" s="10"/>
      <c r="NRT33" s="10"/>
      <c r="NRU33" s="10"/>
      <c r="NRV33" s="10"/>
      <c r="NRW33" s="10"/>
      <c r="NRX33" s="10"/>
      <c r="NRY33" s="10"/>
      <c r="NRZ33" s="10"/>
      <c r="NSA33" s="10"/>
      <c r="NSB33" s="10"/>
      <c r="NSC33" s="10"/>
      <c r="NSD33" s="10"/>
      <c r="NSE33" s="10"/>
      <c r="NSF33" s="10"/>
      <c r="NSG33" s="10"/>
      <c r="NSH33" s="10"/>
      <c r="NSI33" s="10"/>
      <c r="NSJ33" s="10"/>
      <c r="NSK33" s="10"/>
      <c r="NSL33" s="10"/>
      <c r="NSM33" s="10"/>
      <c r="NSN33" s="10"/>
      <c r="NSO33" s="10"/>
      <c r="NSP33" s="10"/>
      <c r="NSQ33" s="10"/>
      <c r="NSR33" s="10"/>
      <c r="NSS33" s="10"/>
      <c r="NST33" s="10"/>
      <c r="NSU33" s="10"/>
      <c r="NSV33" s="10"/>
      <c r="NSW33" s="10"/>
      <c r="NSX33" s="10"/>
      <c r="NSY33" s="10"/>
      <c r="NSZ33" s="10"/>
      <c r="NTA33" s="10"/>
      <c r="NTB33" s="10"/>
      <c r="NTC33" s="10"/>
      <c r="NTD33" s="10"/>
      <c r="NTE33" s="10"/>
      <c r="NTF33" s="10"/>
      <c r="NTG33" s="10"/>
      <c r="NTH33" s="10"/>
      <c r="NTI33" s="10"/>
      <c r="NTJ33" s="10"/>
      <c r="NTK33" s="10"/>
      <c r="NTL33" s="10"/>
      <c r="NTM33" s="10"/>
      <c r="NTN33" s="10"/>
      <c r="NTO33" s="10"/>
      <c r="NTP33" s="10"/>
      <c r="NTQ33" s="10"/>
      <c r="NTR33" s="10"/>
      <c r="NTS33" s="10"/>
      <c r="NTT33" s="10"/>
      <c r="NTU33" s="10"/>
      <c r="NTV33" s="10"/>
      <c r="NTW33" s="10"/>
      <c r="NTX33" s="10"/>
      <c r="NTY33" s="10"/>
      <c r="NTZ33" s="10"/>
      <c r="NUA33" s="10"/>
      <c r="NUB33" s="10"/>
      <c r="NUC33" s="10"/>
      <c r="NUD33" s="10"/>
      <c r="NUE33" s="10"/>
      <c r="NUF33" s="10"/>
      <c r="NUG33" s="10"/>
      <c r="NUH33" s="10"/>
      <c r="NUI33" s="10"/>
      <c r="NUJ33" s="10"/>
      <c r="NUK33" s="10"/>
      <c r="NUL33" s="10"/>
      <c r="NUM33" s="10"/>
      <c r="NUN33" s="10"/>
      <c r="NUO33" s="10"/>
      <c r="NUP33" s="10"/>
      <c r="NUQ33" s="10"/>
      <c r="NUR33" s="10"/>
      <c r="NUS33" s="10"/>
      <c r="NUT33" s="10"/>
      <c r="NUU33" s="10"/>
      <c r="NUV33" s="10"/>
      <c r="NUW33" s="10"/>
      <c r="NUX33" s="10"/>
      <c r="NUY33" s="10"/>
      <c r="NUZ33" s="10"/>
      <c r="NVA33" s="10"/>
      <c r="NVB33" s="10"/>
      <c r="NVC33" s="10"/>
      <c r="NVD33" s="10"/>
      <c r="NVE33" s="10"/>
      <c r="NVF33" s="10"/>
      <c r="NVG33" s="10"/>
      <c r="NVH33" s="10"/>
      <c r="NVI33" s="10"/>
      <c r="NVJ33" s="10"/>
      <c r="NVK33" s="10"/>
      <c r="NVL33" s="10"/>
      <c r="NVM33" s="10"/>
      <c r="NVN33" s="10"/>
      <c r="NVO33" s="10"/>
      <c r="NVP33" s="10"/>
      <c r="NVQ33" s="10"/>
      <c r="NVR33" s="10"/>
      <c r="NVS33" s="10"/>
      <c r="NVT33" s="10"/>
      <c r="NVU33" s="10"/>
      <c r="NVV33" s="10"/>
      <c r="NVW33" s="10"/>
      <c r="NVX33" s="10"/>
      <c r="NVY33" s="10"/>
      <c r="NVZ33" s="10"/>
      <c r="NWA33" s="10"/>
      <c r="NWB33" s="10"/>
      <c r="NWC33" s="10"/>
      <c r="NWD33" s="10"/>
      <c r="NWE33" s="10"/>
      <c r="NWF33" s="10"/>
      <c r="NWG33" s="10"/>
      <c r="NWH33" s="10"/>
      <c r="NWI33" s="10"/>
      <c r="NWJ33" s="10"/>
      <c r="NWK33" s="10"/>
      <c r="NWL33" s="10"/>
      <c r="NWM33" s="10"/>
      <c r="NWN33" s="10"/>
      <c r="NWO33" s="10"/>
      <c r="NWP33" s="10"/>
      <c r="NWQ33" s="10"/>
      <c r="NWR33" s="10"/>
      <c r="NWS33" s="10"/>
      <c r="NWT33" s="10"/>
      <c r="NWU33" s="10"/>
      <c r="NWV33" s="10"/>
      <c r="NWW33" s="10"/>
      <c r="NWX33" s="10"/>
      <c r="NWY33" s="10"/>
      <c r="NWZ33" s="10"/>
      <c r="NXA33" s="10"/>
      <c r="NXB33" s="10"/>
      <c r="NXC33" s="10"/>
      <c r="NXD33" s="10"/>
      <c r="NXE33" s="10"/>
      <c r="NXF33" s="10"/>
      <c r="NXG33" s="10"/>
      <c r="NXH33" s="10"/>
      <c r="NXI33" s="10"/>
      <c r="NXJ33" s="10"/>
      <c r="NXK33" s="10"/>
      <c r="NXL33" s="10"/>
      <c r="NXM33" s="10"/>
      <c r="NXN33" s="10"/>
      <c r="NXO33" s="10"/>
      <c r="NXP33" s="10"/>
      <c r="NXQ33" s="10"/>
      <c r="NXR33" s="10"/>
      <c r="NXS33" s="10"/>
      <c r="NXT33" s="10"/>
      <c r="NXU33" s="10"/>
      <c r="NXV33" s="10"/>
      <c r="NXW33" s="10"/>
      <c r="NXX33" s="10"/>
      <c r="NXY33" s="10"/>
      <c r="NXZ33" s="10"/>
      <c r="NYA33" s="10"/>
      <c r="NYB33" s="10"/>
      <c r="NYC33" s="10"/>
      <c r="NYD33" s="10"/>
      <c r="NYE33" s="10"/>
      <c r="NYF33" s="10"/>
      <c r="NYG33" s="10"/>
      <c r="NYH33" s="10"/>
      <c r="NYI33" s="10"/>
      <c r="NYJ33" s="10"/>
      <c r="NYK33" s="10"/>
      <c r="NYL33" s="10"/>
      <c r="NYM33" s="10"/>
      <c r="NYN33" s="10"/>
      <c r="NYO33" s="10"/>
      <c r="NYP33" s="10"/>
      <c r="NYQ33" s="10"/>
      <c r="NYR33" s="10"/>
      <c r="NYS33" s="10"/>
      <c r="NYT33" s="10"/>
      <c r="NYU33" s="10"/>
      <c r="NYV33" s="10"/>
      <c r="NYW33" s="10"/>
      <c r="NYX33" s="10"/>
      <c r="NYY33" s="10"/>
      <c r="NYZ33" s="10"/>
      <c r="NZA33" s="10"/>
      <c r="NZB33" s="10"/>
      <c r="NZC33" s="10"/>
      <c r="NZD33" s="10"/>
      <c r="NZE33" s="10"/>
      <c r="NZF33" s="10"/>
      <c r="NZG33" s="10"/>
      <c r="NZH33" s="10"/>
      <c r="NZI33" s="10"/>
      <c r="NZJ33" s="10"/>
      <c r="NZK33" s="10"/>
      <c r="NZL33" s="10"/>
      <c r="NZM33" s="10"/>
      <c r="NZN33" s="10"/>
      <c r="NZO33" s="10"/>
      <c r="NZP33" s="10"/>
      <c r="NZQ33" s="10"/>
      <c r="NZR33" s="10"/>
      <c r="NZS33" s="10"/>
      <c r="NZT33" s="10"/>
      <c r="NZU33" s="10"/>
      <c r="NZV33" s="10"/>
      <c r="NZW33" s="10"/>
      <c r="NZX33" s="10"/>
      <c r="NZY33" s="10"/>
      <c r="NZZ33" s="10"/>
      <c r="OAA33" s="10"/>
      <c r="OAB33" s="10"/>
      <c r="OAC33" s="10"/>
      <c r="OAD33" s="10"/>
      <c r="OAE33" s="10"/>
      <c r="OAF33" s="10"/>
      <c r="OAG33" s="10"/>
      <c r="OAH33" s="10"/>
      <c r="OAI33" s="10"/>
      <c r="OAJ33" s="10"/>
      <c r="OAK33" s="10"/>
      <c r="OAL33" s="10"/>
      <c r="OAM33" s="10"/>
      <c r="OAN33" s="10"/>
      <c r="OAO33" s="10"/>
      <c r="OAP33" s="10"/>
      <c r="OAQ33" s="10"/>
      <c r="OAR33" s="10"/>
      <c r="OAS33" s="10"/>
      <c r="OAT33" s="10"/>
      <c r="OAU33" s="10"/>
      <c r="OAV33" s="10"/>
      <c r="OAW33" s="10"/>
      <c r="OAX33" s="10"/>
      <c r="OAY33" s="10"/>
      <c r="OAZ33" s="10"/>
      <c r="OBA33" s="10"/>
      <c r="OBB33" s="10"/>
      <c r="OBC33" s="10"/>
      <c r="OBD33" s="10"/>
      <c r="OBE33" s="10"/>
      <c r="OBF33" s="10"/>
      <c r="OBG33" s="10"/>
      <c r="OBH33" s="10"/>
      <c r="OBI33" s="10"/>
      <c r="OBJ33" s="10"/>
      <c r="OBK33" s="10"/>
      <c r="OBL33" s="10"/>
      <c r="OBM33" s="10"/>
      <c r="OBN33" s="10"/>
      <c r="OBO33" s="10"/>
      <c r="OBP33" s="10"/>
      <c r="OBQ33" s="10"/>
      <c r="OBR33" s="10"/>
      <c r="OBS33" s="10"/>
      <c r="OBT33" s="10"/>
      <c r="OBU33" s="10"/>
      <c r="OBV33" s="10"/>
      <c r="OBW33" s="10"/>
      <c r="OBX33" s="10"/>
      <c r="OBY33" s="10"/>
      <c r="OBZ33" s="10"/>
      <c r="OCA33" s="10"/>
      <c r="OCB33" s="10"/>
      <c r="OCC33" s="10"/>
      <c r="OCD33" s="10"/>
      <c r="OCE33" s="10"/>
      <c r="OCF33" s="10"/>
      <c r="OCG33" s="10"/>
      <c r="OCH33" s="10"/>
      <c r="OCI33" s="10"/>
      <c r="OCJ33" s="10"/>
      <c r="OCK33" s="10"/>
      <c r="OCL33" s="10"/>
      <c r="OCM33" s="10"/>
      <c r="OCN33" s="10"/>
      <c r="OCO33" s="10"/>
      <c r="OCP33" s="10"/>
      <c r="OCQ33" s="10"/>
      <c r="OCR33" s="10"/>
      <c r="OCS33" s="10"/>
      <c r="OCT33" s="10"/>
      <c r="OCU33" s="10"/>
      <c r="OCV33" s="10"/>
      <c r="OCW33" s="10"/>
      <c r="OCX33" s="10"/>
      <c r="OCY33" s="10"/>
      <c r="OCZ33" s="10"/>
      <c r="ODA33" s="10"/>
      <c r="ODB33" s="10"/>
      <c r="ODC33" s="10"/>
      <c r="ODD33" s="10"/>
      <c r="ODE33" s="10"/>
      <c r="ODF33" s="10"/>
      <c r="ODG33" s="10"/>
      <c r="ODH33" s="10"/>
      <c r="ODI33" s="10"/>
      <c r="ODJ33" s="10"/>
      <c r="ODK33" s="10"/>
      <c r="ODL33" s="10"/>
      <c r="ODM33" s="10"/>
      <c r="ODN33" s="10"/>
      <c r="ODO33" s="10"/>
      <c r="ODP33" s="10"/>
      <c r="ODQ33" s="10"/>
      <c r="ODR33" s="10"/>
      <c r="ODS33" s="10"/>
      <c r="ODT33" s="10"/>
      <c r="ODU33" s="10"/>
      <c r="ODV33" s="10"/>
      <c r="ODW33" s="10"/>
      <c r="ODX33" s="10"/>
      <c r="ODY33" s="10"/>
      <c r="ODZ33" s="10"/>
      <c r="OEA33" s="10"/>
      <c r="OEB33" s="10"/>
      <c r="OEC33" s="10"/>
      <c r="OED33" s="10"/>
      <c r="OEE33" s="10"/>
      <c r="OEF33" s="10"/>
      <c r="OEG33" s="10"/>
      <c r="OEH33" s="10"/>
      <c r="OEI33" s="10"/>
      <c r="OEJ33" s="10"/>
      <c r="OEK33" s="10"/>
      <c r="OEL33" s="10"/>
      <c r="OEM33" s="10"/>
      <c r="OEN33" s="10"/>
      <c r="OEO33" s="10"/>
      <c r="OEP33" s="10"/>
      <c r="OEQ33" s="10"/>
      <c r="OER33" s="10"/>
      <c r="OES33" s="10"/>
      <c r="OET33" s="10"/>
      <c r="OEU33" s="10"/>
      <c r="OEV33" s="10"/>
      <c r="OEW33" s="10"/>
      <c r="OEX33" s="10"/>
      <c r="OEY33" s="10"/>
      <c r="OEZ33" s="10"/>
      <c r="OFA33" s="10"/>
      <c r="OFB33" s="10"/>
      <c r="OFC33" s="10"/>
      <c r="OFD33" s="10"/>
      <c r="OFE33" s="10"/>
      <c r="OFF33" s="10"/>
      <c r="OFG33" s="10"/>
      <c r="OFH33" s="10"/>
      <c r="OFI33" s="10"/>
      <c r="OFJ33" s="10"/>
      <c r="OFK33" s="10"/>
      <c r="OFL33" s="10"/>
      <c r="OFM33" s="10"/>
      <c r="OFN33" s="10"/>
      <c r="OFO33" s="10"/>
      <c r="OFP33" s="10"/>
      <c r="OFQ33" s="10"/>
      <c r="OFR33" s="10"/>
      <c r="OFS33" s="10"/>
      <c r="OFT33" s="10"/>
      <c r="OFU33" s="10"/>
      <c r="OFV33" s="10"/>
      <c r="OFW33" s="10"/>
      <c r="OFX33" s="10"/>
      <c r="OFY33" s="10"/>
      <c r="OFZ33" s="10"/>
      <c r="OGA33" s="10"/>
      <c r="OGB33" s="10"/>
      <c r="OGC33" s="10"/>
      <c r="OGD33" s="10"/>
      <c r="OGE33" s="10"/>
      <c r="OGF33" s="10"/>
      <c r="OGG33" s="10"/>
      <c r="OGH33" s="10"/>
      <c r="OGI33" s="10"/>
      <c r="OGJ33" s="10"/>
      <c r="OGK33" s="10"/>
      <c r="OGL33" s="10"/>
      <c r="OGM33" s="10"/>
      <c r="OGN33" s="10"/>
      <c r="OGO33" s="10"/>
      <c r="OGP33" s="10"/>
      <c r="OGQ33" s="10"/>
      <c r="OGR33" s="10"/>
      <c r="OGS33" s="10"/>
      <c r="OGT33" s="10"/>
      <c r="OGU33" s="10"/>
      <c r="OGV33" s="10"/>
      <c r="OGW33" s="10"/>
      <c r="OGX33" s="10"/>
      <c r="OGY33" s="10"/>
      <c r="OGZ33" s="10"/>
      <c r="OHA33" s="10"/>
      <c r="OHB33" s="10"/>
      <c r="OHC33" s="10"/>
      <c r="OHD33" s="10"/>
      <c r="OHE33" s="10"/>
      <c r="OHF33" s="10"/>
      <c r="OHG33" s="10"/>
      <c r="OHH33" s="10"/>
      <c r="OHI33" s="10"/>
      <c r="OHJ33" s="10"/>
      <c r="OHK33" s="10"/>
      <c r="OHL33" s="10"/>
      <c r="OHM33" s="10"/>
      <c r="OHN33" s="10"/>
      <c r="OHO33" s="10"/>
      <c r="OHP33" s="10"/>
      <c r="OHQ33" s="10"/>
      <c r="OHR33" s="10"/>
      <c r="OHS33" s="10"/>
      <c r="OHT33" s="10"/>
      <c r="OHU33" s="10"/>
      <c r="OHV33" s="10"/>
      <c r="OHW33" s="10"/>
      <c r="OHX33" s="10"/>
      <c r="OHY33" s="10"/>
      <c r="OHZ33" s="10"/>
      <c r="OIA33" s="10"/>
      <c r="OIB33" s="10"/>
      <c r="OIC33" s="10"/>
      <c r="OID33" s="10"/>
      <c r="OIE33" s="10"/>
      <c r="OIF33" s="10"/>
      <c r="OIG33" s="10"/>
      <c r="OIH33" s="10"/>
      <c r="OII33" s="10"/>
      <c r="OIJ33" s="10"/>
      <c r="OIK33" s="10"/>
      <c r="OIL33" s="10"/>
      <c r="OIM33" s="10"/>
      <c r="OIN33" s="10"/>
      <c r="OIO33" s="10"/>
      <c r="OIP33" s="10"/>
      <c r="OIQ33" s="10"/>
      <c r="OIR33" s="10"/>
      <c r="OIS33" s="10"/>
      <c r="OIT33" s="10"/>
      <c r="OIU33" s="10"/>
      <c r="OIV33" s="10"/>
      <c r="OIW33" s="10"/>
      <c r="OIX33" s="10"/>
      <c r="OIY33" s="10"/>
      <c r="OIZ33" s="10"/>
      <c r="OJA33" s="10"/>
      <c r="OJB33" s="10"/>
      <c r="OJC33" s="10"/>
      <c r="OJD33" s="10"/>
      <c r="OJE33" s="10"/>
      <c r="OJF33" s="10"/>
      <c r="OJG33" s="10"/>
      <c r="OJH33" s="10"/>
      <c r="OJI33" s="10"/>
      <c r="OJJ33" s="10"/>
      <c r="OJK33" s="10"/>
      <c r="OJL33" s="10"/>
      <c r="OJM33" s="10"/>
      <c r="OJN33" s="10"/>
      <c r="OJO33" s="10"/>
      <c r="OJP33" s="10"/>
      <c r="OJQ33" s="10"/>
      <c r="OJR33" s="10"/>
      <c r="OJS33" s="10"/>
      <c r="OJT33" s="10"/>
      <c r="OJU33" s="10"/>
      <c r="OJV33" s="10"/>
      <c r="OJW33" s="10"/>
      <c r="OJX33" s="10"/>
      <c r="OJY33" s="10"/>
      <c r="OJZ33" s="10"/>
      <c r="OKA33" s="10"/>
      <c r="OKB33" s="10"/>
      <c r="OKC33" s="10"/>
      <c r="OKD33" s="10"/>
      <c r="OKE33" s="10"/>
      <c r="OKF33" s="10"/>
      <c r="OKG33" s="10"/>
      <c r="OKH33" s="10"/>
      <c r="OKI33" s="10"/>
      <c r="OKJ33" s="10"/>
      <c r="OKK33" s="10"/>
      <c r="OKL33" s="10"/>
      <c r="OKM33" s="10"/>
      <c r="OKN33" s="10"/>
      <c r="OKO33" s="10"/>
      <c r="OKP33" s="10"/>
      <c r="OKQ33" s="10"/>
      <c r="OKR33" s="10"/>
      <c r="OKS33" s="10"/>
      <c r="OKT33" s="10"/>
      <c r="OKU33" s="10"/>
      <c r="OKV33" s="10"/>
      <c r="OKW33" s="10"/>
      <c r="OKX33" s="10"/>
      <c r="OKY33" s="10"/>
      <c r="OKZ33" s="10"/>
      <c r="OLA33" s="10"/>
      <c r="OLB33" s="10"/>
      <c r="OLC33" s="10"/>
      <c r="OLD33" s="10"/>
      <c r="OLE33" s="10"/>
      <c r="OLF33" s="10"/>
      <c r="OLG33" s="10"/>
      <c r="OLH33" s="10"/>
      <c r="OLI33" s="10"/>
      <c r="OLJ33" s="10"/>
      <c r="OLK33" s="10"/>
      <c r="OLL33" s="10"/>
      <c r="OLM33" s="10"/>
      <c r="OLN33" s="10"/>
      <c r="OLO33" s="10"/>
      <c r="OLP33" s="10"/>
      <c r="OLQ33" s="10"/>
      <c r="OLR33" s="10"/>
      <c r="OLS33" s="10"/>
      <c r="OLT33" s="10"/>
      <c r="OLU33" s="10"/>
      <c r="OLV33" s="10"/>
      <c r="OLW33" s="10"/>
      <c r="OLX33" s="10"/>
      <c r="OLY33" s="10"/>
      <c r="OLZ33" s="10"/>
      <c r="OMA33" s="10"/>
      <c r="OMB33" s="10"/>
      <c r="OMC33" s="10"/>
      <c r="OMD33" s="10"/>
      <c r="OME33" s="10"/>
      <c r="OMF33" s="10"/>
      <c r="OMG33" s="10"/>
      <c r="OMH33" s="10"/>
      <c r="OMI33" s="10"/>
      <c r="OMJ33" s="10"/>
      <c r="OMK33" s="10"/>
      <c r="OML33" s="10"/>
      <c r="OMM33" s="10"/>
      <c r="OMN33" s="10"/>
      <c r="OMO33" s="10"/>
      <c r="OMP33" s="10"/>
      <c r="OMQ33" s="10"/>
      <c r="OMR33" s="10"/>
      <c r="OMS33" s="10"/>
      <c r="OMT33" s="10"/>
      <c r="OMU33" s="10"/>
      <c r="OMV33" s="10"/>
      <c r="OMW33" s="10"/>
      <c r="OMX33" s="10"/>
      <c r="OMY33" s="10"/>
      <c r="OMZ33" s="10"/>
      <c r="ONA33" s="10"/>
      <c r="ONB33" s="10"/>
      <c r="ONC33" s="10"/>
      <c r="OND33" s="10"/>
      <c r="ONE33" s="10"/>
      <c r="ONF33" s="10"/>
      <c r="ONG33" s="10"/>
      <c r="ONH33" s="10"/>
      <c r="ONI33" s="10"/>
      <c r="ONJ33" s="10"/>
      <c r="ONK33" s="10"/>
      <c r="ONL33" s="10"/>
      <c r="ONM33" s="10"/>
      <c r="ONN33" s="10"/>
      <c r="ONO33" s="10"/>
      <c r="ONP33" s="10"/>
      <c r="ONQ33" s="10"/>
      <c r="ONR33" s="10"/>
      <c r="ONS33" s="10"/>
      <c r="ONT33" s="10"/>
      <c r="ONU33" s="10"/>
      <c r="ONV33" s="10"/>
      <c r="ONW33" s="10"/>
      <c r="ONX33" s="10"/>
      <c r="ONY33" s="10"/>
      <c r="ONZ33" s="10"/>
      <c r="OOA33" s="10"/>
      <c r="OOB33" s="10"/>
      <c r="OOC33" s="10"/>
      <c r="OOD33" s="10"/>
      <c r="OOE33" s="10"/>
      <c r="OOF33" s="10"/>
      <c r="OOG33" s="10"/>
      <c r="OOH33" s="10"/>
      <c r="OOI33" s="10"/>
      <c r="OOJ33" s="10"/>
      <c r="OOK33" s="10"/>
      <c r="OOL33" s="10"/>
      <c r="OOM33" s="10"/>
      <c r="OON33" s="10"/>
      <c r="OOO33" s="10"/>
      <c r="OOP33" s="10"/>
      <c r="OOQ33" s="10"/>
      <c r="OOR33" s="10"/>
      <c r="OOS33" s="10"/>
      <c r="OOT33" s="10"/>
      <c r="OOU33" s="10"/>
      <c r="OOV33" s="10"/>
      <c r="OOW33" s="10"/>
      <c r="OOX33" s="10"/>
      <c r="OOY33" s="10"/>
      <c r="OOZ33" s="10"/>
      <c r="OPA33" s="10"/>
      <c r="OPB33" s="10"/>
      <c r="OPC33" s="10"/>
      <c r="OPD33" s="10"/>
      <c r="OPE33" s="10"/>
      <c r="OPF33" s="10"/>
      <c r="OPG33" s="10"/>
      <c r="OPH33" s="10"/>
      <c r="OPI33" s="10"/>
      <c r="OPJ33" s="10"/>
      <c r="OPK33" s="10"/>
      <c r="OPL33" s="10"/>
      <c r="OPM33" s="10"/>
      <c r="OPN33" s="10"/>
      <c r="OPO33" s="10"/>
      <c r="OPP33" s="10"/>
      <c r="OPQ33" s="10"/>
      <c r="OPR33" s="10"/>
      <c r="OPS33" s="10"/>
      <c r="OPT33" s="10"/>
      <c r="OPU33" s="10"/>
      <c r="OPV33" s="10"/>
      <c r="OPW33" s="10"/>
      <c r="OPX33" s="10"/>
      <c r="OPY33" s="10"/>
      <c r="OPZ33" s="10"/>
      <c r="OQA33" s="10"/>
      <c r="OQB33" s="10"/>
      <c r="OQC33" s="10"/>
      <c r="OQD33" s="10"/>
      <c r="OQE33" s="10"/>
      <c r="OQF33" s="10"/>
      <c r="OQG33" s="10"/>
      <c r="OQH33" s="10"/>
      <c r="OQI33" s="10"/>
      <c r="OQJ33" s="10"/>
      <c r="OQK33" s="10"/>
      <c r="OQL33" s="10"/>
      <c r="OQM33" s="10"/>
      <c r="OQN33" s="10"/>
      <c r="OQO33" s="10"/>
      <c r="OQP33" s="10"/>
      <c r="OQQ33" s="10"/>
      <c r="OQR33" s="10"/>
      <c r="OQS33" s="10"/>
      <c r="OQT33" s="10"/>
      <c r="OQU33" s="10"/>
      <c r="OQV33" s="10"/>
      <c r="OQW33" s="10"/>
      <c r="OQX33" s="10"/>
      <c r="OQY33" s="10"/>
      <c r="OQZ33" s="10"/>
      <c r="ORA33" s="10"/>
      <c r="ORB33" s="10"/>
      <c r="ORC33" s="10"/>
      <c r="ORD33" s="10"/>
      <c r="ORE33" s="10"/>
      <c r="ORF33" s="10"/>
      <c r="ORG33" s="10"/>
      <c r="ORH33" s="10"/>
      <c r="ORI33" s="10"/>
      <c r="ORJ33" s="10"/>
      <c r="ORK33" s="10"/>
      <c r="ORL33" s="10"/>
      <c r="ORM33" s="10"/>
      <c r="ORN33" s="10"/>
      <c r="ORO33" s="10"/>
      <c r="ORP33" s="10"/>
      <c r="ORQ33" s="10"/>
      <c r="ORR33" s="10"/>
      <c r="ORS33" s="10"/>
      <c r="ORT33" s="10"/>
      <c r="ORU33" s="10"/>
      <c r="ORV33" s="10"/>
      <c r="ORW33" s="10"/>
      <c r="ORX33" s="10"/>
      <c r="ORY33" s="10"/>
      <c r="ORZ33" s="10"/>
      <c r="OSA33" s="10"/>
      <c r="OSB33" s="10"/>
      <c r="OSC33" s="10"/>
      <c r="OSD33" s="10"/>
      <c r="OSE33" s="10"/>
      <c r="OSF33" s="10"/>
      <c r="OSG33" s="10"/>
      <c r="OSH33" s="10"/>
      <c r="OSI33" s="10"/>
      <c r="OSJ33" s="10"/>
      <c r="OSK33" s="10"/>
      <c r="OSL33" s="10"/>
      <c r="OSM33" s="10"/>
      <c r="OSN33" s="10"/>
      <c r="OSO33" s="10"/>
      <c r="OSP33" s="10"/>
      <c r="OSQ33" s="10"/>
      <c r="OSR33" s="10"/>
      <c r="OSS33" s="10"/>
      <c r="OST33" s="10"/>
      <c r="OSU33" s="10"/>
      <c r="OSV33" s="10"/>
      <c r="OSW33" s="10"/>
      <c r="OSX33" s="10"/>
      <c r="OSY33" s="10"/>
      <c r="OSZ33" s="10"/>
      <c r="OTA33" s="10"/>
      <c r="OTB33" s="10"/>
      <c r="OTC33" s="10"/>
      <c r="OTD33" s="10"/>
      <c r="OTE33" s="10"/>
      <c r="OTF33" s="10"/>
      <c r="OTG33" s="10"/>
      <c r="OTH33" s="10"/>
      <c r="OTI33" s="10"/>
      <c r="OTJ33" s="10"/>
      <c r="OTK33" s="10"/>
      <c r="OTL33" s="10"/>
      <c r="OTM33" s="10"/>
      <c r="OTN33" s="10"/>
      <c r="OTO33" s="10"/>
      <c r="OTP33" s="10"/>
      <c r="OTQ33" s="10"/>
      <c r="OTR33" s="10"/>
      <c r="OTS33" s="10"/>
      <c r="OTT33" s="10"/>
      <c r="OTU33" s="10"/>
      <c r="OTV33" s="10"/>
      <c r="OTW33" s="10"/>
      <c r="OTX33" s="10"/>
      <c r="OTY33" s="10"/>
      <c r="OTZ33" s="10"/>
      <c r="OUA33" s="10"/>
      <c r="OUB33" s="10"/>
      <c r="OUC33" s="10"/>
      <c r="OUD33" s="10"/>
      <c r="OUE33" s="10"/>
      <c r="OUF33" s="10"/>
      <c r="OUG33" s="10"/>
      <c r="OUH33" s="10"/>
      <c r="OUI33" s="10"/>
      <c r="OUJ33" s="10"/>
      <c r="OUK33" s="10"/>
      <c r="OUL33" s="10"/>
      <c r="OUM33" s="10"/>
      <c r="OUN33" s="10"/>
      <c r="OUO33" s="10"/>
      <c r="OUP33" s="10"/>
      <c r="OUQ33" s="10"/>
      <c r="OUR33" s="10"/>
      <c r="OUS33" s="10"/>
      <c r="OUT33" s="10"/>
      <c r="OUU33" s="10"/>
      <c r="OUV33" s="10"/>
      <c r="OUW33" s="10"/>
      <c r="OUX33" s="10"/>
      <c r="OUY33" s="10"/>
      <c r="OUZ33" s="10"/>
      <c r="OVA33" s="10"/>
      <c r="OVB33" s="10"/>
      <c r="OVC33" s="10"/>
      <c r="OVD33" s="10"/>
      <c r="OVE33" s="10"/>
      <c r="OVF33" s="10"/>
      <c r="OVG33" s="10"/>
      <c r="OVH33" s="10"/>
      <c r="OVI33" s="10"/>
      <c r="OVJ33" s="10"/>
      <c r="OVK33" s="10"/>
      <c r="OVL33" s="10"/>
      <c r="OVM33" s="10"/>
      <c r="OVN33" s="10"/>
      <c r="OVO33" s="10"/>
      <c r="OVP33" s="10"/>
      <c r="OVQ33" s="10"/>
      <c r="OVR33" s="10"/>
      <c r="OVS33" s="10"/>
      <c r="OVT33" s="10"/>
      <c r="OVU33" s="10"/>
      <c r="OVV33" s="10"/>
      <c r="OVW33" s="10"/>
      <c r="OVX33" s="10"/>
      <c r="OVY33" s="10"/>
      <c r="OVZ33" s="10"/>
      <c r="OWA33" s="10"/>
      <c r="OWB33" s="10"/>
      <c r="OWC33" s="10"/>
      <c r="OWD33" s="10"/>
      <c r="OWE33" s="10"/>
      <c r="OWF33" s="10"/>
      <c r="OWG33" s="10"/>
      <c r="OWH33" s="10"/>
      <c r="OWI33" s="10"/>
      <c r="OWJ33" s="10"/>
      <c r="OWK33" s="10"/>
      <c r="OWL33" s="10"/>
      <c r="OWM33" s="10"/>
      <c r="OWN33" s="10"/>
      <c r="OWO33" s="10"/>
      <c r="OWP33" s="10"/>
      <c r="OWQ33" s="10"/>
      <c r="OWR33" s="10"/>
      <c r="OWS33" s="10"/>
      <c r="OWT33" s="10"/>
      <c r="OWU33" s="10"/>
      <c r="OWV33" s="10"/>
      <c r="OWW33" s="10"/>
      <c r="OWX33" s="10"/>
      <c r="OWY33" s="10"/>
      <c r="OWZ33" s="10"/>
      <c r="OXA33" s="10"/>
      <c r="OXB33" s="10"/>
      <c r="OXC33" s="10"/>
      <c r="OXD33" s="10"/>
      <c r="OXE33" s="10"/>
      <c r="OXF33" s="10"/>
      <c r="OXG33" s="10"/>
      <c r="OXH33" s="10"/>
      <c r="OXI33" s="10"/>
      <c r="OXJ33" s="10"/>
      <c r="OXK33" s="10"/>
      <c r="OXL33" s="10"/>
      <c r="OXM33" s="10"/>
      <c r="OXN33" s="10"/>
      <c r="OXO33" s="10"/>
      <c r="OXP33" s="10"/>
      <c r="OXQ33" s="10"/>
      <c r="OXR33" s="10"/>
      <c r="OXS33" s="10"/>
      <c r="OXT33" s="10"/>
      <c r="OXU33" s="10"/>
      <c r="OXV33" s="10"/>
      <c r="OXW33" s="10"/>
      <c r="OXX33" s="10"/>
      <c r="OXY33" s="10"/>
      <c r="OXZ33" s="10"/>
      <c r="OYA33" s="10"/>
      <c r="OYB33" s="10"/>
      <c r="OYC33" s="10"/>
      <c r="OYD33" s="10"/>
      <c r="OYE33" s="10"/>
      <c r="OYF33" s="10"/>
      <c r="OYG33" s="10"/>
      <c r="OYH33" s="10"/>
      <c r="OYI33" s="10"/>
      <c r="OYJ33" s="10"/>
      <c r="OYK33" s="10"/>
      <c r="OYL33" s="10"/>
      <c r="OYM33" s="10"/>
      <c r="OYN33" s="10"/>
      <c r="OYO33" s="10"/>
      <c r="OYP33" s="10"/>
      <c r="OYQ33" s="10"/>
      <c r="OYR33" s="10"/>
      <c r="OYS33" s="10"/>
      <c r="OYT33" s="10"/>
      <c r="OYU33" s="10"/>
      <c r="OYV33" s="10"/>
      <c r="OYW33" s="10"/>
      <c r="OYX33" s="10"/>
      <c r="OYY33" s="10"/>
      <c r="OYZ33" s="10"/>
      <c r="OZA33" s="10"/>
      <c r="OZB33" s="10"/>
      <c r="OZC33" s="10"/>
      <c r="OZD33" s="10"/>
      <c r="OZE33" s="10"/>
      <c r="OZF33" s="10"/>
      <c r="OZG33" s="10"/>
      <c r="OZH33" s="10"/>
      <c r="OZI33" s="10"/>
      <c r="OZJ33" s="10"/>
      <c r="OZK33" s="10"/>
      <c r="OZL33" s="10"/>
      <c r="OZM33" s="10"/>
      <c r="OZN33" s="10"/>
      <c r="OZO33" s="10"/>
      <c r="OZP33" s="10"/>
      <c r="OZQ33" s="10"/>
      <c r="OZR33" s="10"/>
      <c r="OZS33" s="10"/>
      <c r="OZT33" s="10"/>
      <c r="OZU33" s="10"/>
      <c r="OZV33" s="10"/>
      <c r="OZW33" s="10"/>
      <c r="OZX33" s="10"/>
      <c r="OZY33" s="10"/>
      <c r="OZZ33" s="10"/>
      <c r="PAA33" s="10"/>
      <c r="PAB33" s="10"/>
      <c r="PAC33" s="10"/>
      <c r="PAD33" s="10"/>
      <c r="PAE33" s="10"/>
      <c r="PAF33" s="10"/>
      <c r="PAG33" s="10"/>
      <c r="PAH33" s="10"/>
      <c r="PAI33" s="10"/>
      <c r="PAJ33" s="10"/>
      <c r="PAK33" s="10"/>
      <c r="PAL33" s="10"/>
      <c r="PAM33" s="10"/>
      <c r="PAN33" s="10"/>
      <c r="PAO33" s="10"/>
      <c r="PAP33" s="10"/>
      <c r="PAQ33" s="10"/>
      <c r="PAR33" s="10"/>
      <c r="PAS33" s="10"/>
      <c r="PAT33" s="10"/>
      <c r="PAU33" s="10"/>
      <c r="PAV33" s="10"/>
      <c r="PAW33" s="10"/>
      <c r="PAX33" s="10"/>
      <c r="PAY33" s="10"/>
      <c r="PAZ33" s="10"/>
      <c r="PBA33" s="10"/>
      <c r="PBB33" s="10"/>
      <c r="PBC33" s="10"/>
      <c r="PBD33" s="10"/>
      <c r="PBE33" s="10"/>
      <c r="PBF33" s="10"/>
      <c r="PBG33" s="10"/>
      <c r="PBH33" s="10"/>
      <c r="PBI33" s="10"/>
      <c r="PBJ33" s="10"/>
      <c r="PBK33" s="10"/>
      <c r="PBL33" s="10"/>
      <c r="PBM33" s="10"/>
      <c r="PBN33" s="10"/>
      <c r="PBO33" s="10"/>
      <c r="PBP33" s="10"/>
      <c r="PBQ33" s="10"/>
      <c r="PBR33" s="10"/>
      <c r="PBS33" s="10"/>
      <c r="PBT33" s="10"/>
      <c r="PBU33" s="10"/>
      <c r="PBV33" s="10"/>
      <c r="PBW33" s="10"/>
      <c r="PBX33" s="10"/>
      <c r="PBY33" s="10"/>
      <c r="PBZ33" s="10"/>
      <c r="PCA33" s="10"/>
      <c r="PCB33" s="10"/>
      <c r="PCC33" s="10"/>
      <c r="PCD33" s="10"/>
      <c r="PCE33" s="10"/>
      <c r="PCF33" s="10"/>
      <c r="PCG33" s="10"/>
      <c r="PCH33" s="10"/>
      <c r="PCI33" s="10"/>
      <c r="PCJ33" s="10"/>
      <c r="PCK33" s="10"/>
      <c r="PCL33" s="10"/>
      <c r="PCM33" s="10"/>
      <c r="PCN33" s="10"/>
      <c r="PCO33" s="10"/>
      <c r="PCP33" s="10"/>
      <c r="PCQ33" s="10"/>
      <c r="PCR33" s="10"/>
      <c r="PCS33" s="10"/>
      <c r="PCT33" s="10"/>
      <c r="PCU33" s="10"/>
      <c r="PCV33" s="10"/>
      <c r="PCW33" s="10"/>
      <c r="PCX33" s="10"/>
      <c r="PCY33" s="10"/>
      <c r="PCZ33" s="10"/>
      <c r="PDA33" s="10"/>
      <c r="PDB33" s="10"/>
      <c r="PDC33" s="10"/>
      <c r="PDD33" s="10"/>
      <c r="PDE33" s="10"/>
      <c r="PDF33" s="10"/>
      <c r="PDG33" s="10"/>
      <c r="PDH33" s="10"/>
      <c r="PDI33" s="10"/>
      <c r="PDJ33" s="10"/>
      <c r="PDK33" s="10"/>
      <c r="PDL33" s="10"/>
      <c r="PDM33" s="10"/>
      <c r="PDN33" s="10"/>
      <c r="PDO33" s="10"/>
      <c r="PDP33" s="10"/>
      <c r="PDQ33" s="10"/>
      <c r="PDR33" s="10"/>
      <c r="PDS33" s="10"/>
      <c r="PDT33" s="10"/>
      <c r="PDU33" s="10"/>
      <c r="PDV33" s="10"/>
      <c r="PDW33" s="10"/>
      <c r="PDX33" s="10"/>
      <c r="PDY33" s="10"/>
      <c r="PDZ33" s="10"/>
      <c r="PEA33" s="10"/>
      <c r="PEB33" s="10"/>
      <c r="PEC33" s="10"/>
      <c r="PED33" s="10"/>
      <c r="PEE33" s="10"/>
      <c r="PEF33" s="10"/>
      <c r="PEG33" s="10"/>
      <c r="PEH33" s="10"/>
      <c r="PEI33" s="10"/>
      <c r="PEJ33" s="10"/>
      <c r="PEK33" s="10"/>
      <c r="PEL33" s="10"/>
      <c r="PEM33" s="10"/>
      <c r="PEN33" s="10"/>
      <c r="PEO33" s="10"/>
      <c r="PEP33" s="10"/>
      <c r="PEQ33" s="10"/>
      <c r="PER33" s="10"/>
      <c r="PES33" s="10"/>
      <c r="PET33" s="10"/>
      <c r="PEU33" s="10"/>
      <c r="PEV33" s="10"/>
      <c r="PEW33" s="10"/>
      <c r="PEX33" s="10"/>
      <c r="PEY33" s="10"/>
      <c r="PEZ33" s="10"/>
      <c r="PFA33" s="10"/>
      <c r="PFB33" s="10"/>
      <c r="PFC33" s="10"/>
      <c r="PFD33" s="10"/>
      <c r="PFE33" s="10"/>
      <c r="PFF33" s="10"/>
      <c r="PFG33" s="10"/>
      <c r="PFH33" s="10"/>
      <c r="PFI33" s="10"/>
      <c r="PFJ33" s="10"/>
      <c r="PFK33" s="10"/>
      <c r="PFL33" s="10"/>
      <c r="PFM33" s="10"/>
      <c r="PFN33" s="10"/>
      <c r="PFO33" s="10"/>
      <c r="PFP33" s="10"/>
      <c r="PFQ33" s="10"/>
      <c r="PFR33" s="10"/>
      <c r="PFS33" s="10"/>
      <c r="PFT33" s="10"/>
      <c r="PFU33" s="10"/>
      <c r="PFV33" s="10"/>
      <c r="PFW33" s="10"/>
      <c r="PFX33" s="10"/>
      <c r="PFY33" s="10"/>
      <c r="PFZ33" s="10"/>
      <c r="PGA33" s="10"/>
      <c r="PGB33" s="10"/>
      <c r="PGC33" s="10"/>
      <c r="PGD33" s="10"/>
      <c r="PGE33" s="10"/>
      <c r="PGF33" s="10"/>
      <c r="PGG33" s="10"/>
      <c r="PGH33" s="10"/>
      <c r="PGI33" s="10"/>
      <c r="PGJ33" s="10"/>
      <c r="PGK33" s="10"/>
      <c r="PGL33" s="10"/>
      <c r="PGM33" s="10"/>
      <c r="PGN33" s="10"/>
      <c r="PGO33" s="10"/>
      <c r="PGP33" s="10"/>
      <c r="PGQ33" s="10"/>
      <c r="PGR33" s="10"/>
      <c r="PGS33" s="10"/>
      <c r="PGT33" s="10"/>
      <c r="PGU33" s="10"/>
      <c r="PGV33" s="10"/>
      <c r="PGW33" s="10"/>
      <c r="PGX33" s="10"/>
      <c r="PGY33" s="10"/>
      <c r="PGZ33" s="10"/>
      <c r="PHA33" s="10"/>
      <c r="PHB33" s="10"/>
      <c r="PHC33" s="10"/>
      <c r="PHD33" s="10"/>
      <c r="PHE33" s="10"/>
      <c r="PHF33" s="10"/>
      <c r="PHG33" s="10"/>
      <c r="PHH33" s="10"/>
      <c r="PHI33" s="10"/>
      <c r="PHJ33" s="10"/>
      <c r="PHK33" s="10"/>
      <c r="PHL33" s="10"/>
      <c r="PHM33" s="10"/>
      <c r="PHN33" s="10"/>
      <c r="PHO33" s="10"/>
      <c r="PHP33" s="10"/>
      <c r="PHQ33" s="10"/>
      <c r="PHR33" s="10"/>
      <c r="PHS33" s="10"/>
      <c r="PHT33" s="10"/>
      <c r="PHU33" s="10"/>
      <c r="PHV33" s="10"/>
      <c r="PHW33" s="10"/>
      <c r="PHX33" s="10"/>
      <c r="PHY33" s="10"/>
      <c r="PHZ33" s="10"/>
      <c r="PIA33" s="10"/>
      <c r="PIB33" s="10"/>
      <c r="PIC33" s="10"/>
      <c r="PID33" s="10"/>
      <c r="PIE33" s="10"/>
      <c r="PIF33" s="10"/>
      <c r="PIG33" s="10"/>
      <c r="PIH33" s="10"/>
      <c r="PII33" s="10"/>
      <c r="PIJ33" s="10"/>
      <c r="PIK33" s="10"/>
      <c r="PIL33" s="10"/>
      <c r="PIM33" s="10"/>
      <c r="PIN33" s="10"/>
      <c r="PIO33" s="10"/>
      <c r="PIP33" s="10"/>
      <c r="PIQ33" s="10"/>
      <c r="PIR33" s="10"/>
      <c r="PIS33" s="10"/>
      <c r="PIT33" s="10"/>
      <c r="PIU33" s="10"/>
      <c r="PIV33" s="10"/>
      <c r="PIW33" s="10"/>
      <c r="PIX33" s="10"/>
      <c r="PIY33" s="10"/>
      <c r="PIZ33" s="10"/>
      <c r="PJA33" s="10"/>
      <c r="PJB33" s="10"/>
      <c r="PJC33" s="10"/>
      <c r="PJD33" s="10"/>
      <c r="PJE33" s="10"/>
      <c r="PJF33" s="10"/>
      <c r="PJG33" s="10"/>
      <c r="PJH33" s="10"/>
      <c r="PJI33" s="10"/>
      <c r="PJJ33" s="10"/>
      <c r="PJK33" s="10"/>
      <c r="PJL33" s="10"/>
      <c r="PJM33" s="10"/>
      <c r="PJN33" s="10"/>
      <c r="PJO33" s="10"/>
      <c r="PJP33" s="10"/>
      <c r="PJQ33" s="10"/>
      <c r="PJR33" s="10"/>
      <c r="PJS33" s="10"/>
      <c r="PJT33" s="10"/>
      <c r="PJU33" s="10"/>
      <c r="PJV33" s="10"/>
      <c r="PJW33" s="10"/>
      <c r="PJX33" s="10"/>
      <c r="PJY33" s="10"/>
      <c r="PJZ33" s="10"/>
      <c r="PKA33" s="10"/>
      <c r="PKB33" s="10"/>
      <c r="PKC33" s="10"/>
      <c r="PKD33" s="10"/>
      <c r="PKE33" s="10"/>
      <c r="PKF33" s="10"/>
      <c r="PKG33" s="10"/>
      <c r="PKH33" s="10"/>
      <c r="PKI33" s="10"/>
      <c r="PKJ33" s="10"/>
      <c r="PKK33" s="10"/>
      <c r="PKL33" s="10"/>
      <c r="PKM33" s="10"/>
      <c r="PKN33" s="10"/>
      <c r="PKO33" s="10"/>
      <c r="PKP33" s="10"/>
      <c r="PKQ33" s="10"/>
      <c r="PKR33" s="10"/>
      <c r="PKS33" s="10"/>
      <c r="PKT33" s="10"/>
      <c r="PKU33" s="10"/>
      <c r="PKV33" s="10"/>
      <c r="PKW33" s="10"/>
      <c r="PKX33" s="10"/>
      <c r="PKY33" s="10"/>
      <c r="PKZ33" s="10"/>
      <c r="PLA33" s="10"/>
      <c r="PLB33" s="10"/>
      <c r="PLC33" s="10"/>
      <c r="PLD33" s="10"/>
      <c r="PLE33" s="10"/>
      <c r="PLF33" s="10"/>
      <c r="PLG33" s="10"/>
      <c r="PLH33" s="10"/>
      <c r="PLI33" s="10"/>
      <c r="PLJ33" s="10"/>
      <c r="PLK33" s="10"/>
      <c r="PLL33" s="10"/>
      <c r="PLM33" s="10"/>
      <c r="PLN33" s="10"/>
      <c r="PLO33" s="10"/>
      <c r="PLP33" s="10"/>
      <c r="PLQ33" s="10"/>
      <c r="PLR33" s="10"/>
      <c r="PLS33" s="10"/>
      <c r="PLT33" s="10"/>
      <c r="PLU33" s="10"/>
      <c r="PLV33" s="10"/>
      <c r="PLW33" s="10"/>
      <c r="PLX33" s="10"/>
      <c r="PLY33" s="10"/>
      <c r="PLZ33" s="10"/>
      <c r="PMA33" s="10"/>
      <c r="PMB33" s="10"/>
      <c r="PMC33" s="10"/>
      <c r="PMD33" s="10"/>
      <c r="PME33" s="10"/>
      <c r="PMF33" s="10"/>
      <c r="PMG33" s="10"/>
      <c r="PMH33" s="10"/>
      <c r="PMI33" s="10"/>
      <c r="PMJ33" s="10"/>
      <c r="PMK33" s="10"/>
      <c r="PML33" s="10"/>
      <c r="PMM33" s="10"/>
      <c r="PMN33" s="10"/>
      <c r="PMO33" s="10"/>
      <c r="PMP33" s="10"/>
      <c r="PMQ33" s="10"/>
      <c r="PMR33" s="10"/>
      <c r="PMS33" s="10"/>
      <c r="PMT33" s="10"/>
      <c r="PMU33" s="10"/>
      <c r="PMV33" s="10"/>
      <c r="PMW33" s="10"/>
      <c r="PMX33" s="10"/>
      <c r="PMY33" s="10"/>
      <c r="PMZ33" s="10"/>
      <c r="PNA33" s="10"/>
      <c r="PNB33" s="10"/>
      <c r="PNC33" s="10"/>
      <c r="PND33" s="10"/>
      <c r="PNE33" s="10"/>
      <c r="PNF33" s="10"/>
      <c r="PNG33" s="10"/>
      <c r="PNH33" s="10"/>
      <c r="PNI33" s="10"/>
      <c r="PNJ33" s="10"/>
      <c r="PNK33" s="10"/>
      <c r="PNL33" s="10"/>
      <c r="PNM33" s="10"/>
      <c r="PNN33" s="10"/>
      <c r="PNO33" s="10"/>
      <c r="PNP33" s="10"/>
      <c r="PNQ33" s="10"/>
      <c r="PNR33" s="10"/>
      <c r="PNS33" s="10"/>
      <c r="PNT33" s="10"/>
      <c r="PNU33" s="10"/>
      <c r="PNV33" s="10"/>
      <c r="PNW33" s="10"/>
      <c r="PNX33" s="10"/>
      <c r="PNY33" s="10"/>
      <c r="PNZ33" s="10"/>
      <c r="POA33" s="10"/>
      <c r="POB33" s="10"/>
      <c r="POC33" s="10"/>
      <c r="POD33" s="10"/>
      <c r="POE33" s="10"/>
      <c r="POF33" s="10"/>
      <c r="POG33" s="10"/>
      <c r="POH33" s="10"/>
      <c r="POI33" s="10"/>
      <c r="POJ33" s="10"/>
      <c r="POK33" s="10"/>
      <c r="POL33" s="10"/>
      <c r="POM33" s="10"/>
      <c r="PON33" s="10"/>
      <c r="POO33" s="10"/>
      <c r="POP33" s="10"/>
      <c r="POQ33" s="10"/>
      <c r="POR33" s="10"/>
      <c r="POS33" s="10"/>
      <c r="POT33" s="10"/>
      <c r="POU33" s="10"/>
      <c r="POV33" s="10"/>
      <c r="POW33" s="10"/>
      <c r="POX33" s="10"/>
      <c r="POY33" s="10"/>
      <c r="POZ33" s="10"/>
      <c r="PPA33" s="10"/>
      <c r="PPB33" s="10"/>
      <c r="PPC33" s="10"/>
      <c r="PPD33" s="10"/>
      <c r="PPE33" s="10"/>
      <c r="PPF33" s="10"/>
      <c r="PPG33" s="10"/>
      <c r="PPH33" s="10"/>
      <c r="PPI33" s="10"/>
      <c r="PPJ33" s="10"/>
      <c r="PPK33" s="10"/>
      <c r="PPL33" s="10"/>
      <c r="PPM33" s="10"/>
      <c r="PPN33" s="10"/>
      <c r="PPO33" s="10"/>
      <c r="PPP33" s="10"/>
      <c r="PPQ33" s="10"/>
      <c r="PPR33" s="10"/>
      <c r="PPS33" s="10"/>
      <c r="PPT33" s="10"/>
      <c r="PPU33" s="10"/>
      <c r="PPV33" s="10"/>
      <c r="PPW33" s="10"/>
      <c r="PPX33" s="10"/>
      <c r="PPY33" s="10"/>
      <c r="PPZ33" s="10"/>
      <c r="PQA33" s="10"/>
      <c r="PQB33" s="10"/>
      <c r="PQC33" s="10"/>
      <c r="PQD33" s="10"/>
      <c r="PQE33" s="10"/>
      <c r="PQF33" s="10"/>
      <c r="PQG33" s="10"/>
      <c r="PQH33" s="10"/>
      <c r="PQI33" s="10"/>
      <c r="PQJ33" s="10"/>
      <c r="PQK33" s="10"/>
      <c r="PQL33" s="10"/>
      <c r="PQM33" s="10"/>
      <c r="PQN33" s="10"/>
      <c r="PQO33" s="10"/>
      <c r="PQP33" s="10"/>
      <c r="PQQ33" s="10"/>
      <c r="PQR33" s="10"/>
      <c r="PQS33" s="10"/>
      <c r="PQT33" s="10"/>
      <c r="PQU33" s="10"/>
      <c r="PQV33" s="10"/>
      <c r="PQW33" s="10"/>
      <c r="PQX33" s="10"/>
      <c r="PQY33" s="10"/>
      <c r="PQZ33" s="10"/>
      <c r="PRA33" s="10"/>
      <c r="PRB33" s="10"/>
      <c r="PRC33" s="10"/>
      <c r="PRD33" s="10"/>
      <c r="PRE33" s="10"/>
      <c r="PRF33" s="10"/>
      <c r="PRG33" s="10"/>
      <c r="PRH33" s="10"/>
      <c r="PRI33" s="10"/>
      <c r="PRJ33" s="10"/>
      <c r="PRK33" s="10"/>
      <c r="PRL33" s="10"/>
      <c r="PRM33" s="10"/>
      <c r="PRN33" s="10"/>
      <c r="PRO33" s="10"/>
      <c r="PRP33" s="10"/>
      <c r="PRQ33" s="10"/>
      <c r="PRR33" s="10"/>
      <c r="PRS33" s="10"/>
      <c r="PRT33" s="10"/>
      <c r="PRU33" s="10"/>
      <c r="PRV33" s="10"/>
      <c r="PRW33" s="10"/>
      <c r="PRX33" s="10"/>
      <c r="PRY33" s="10"/>
      <c r="PRZ33" s="10"/>
      <c r="PSA33" s="10"/>
      <c r="PSB33" s="10"/>
      <c r="PSC33" s="10"/>
      <c r="PSD33" s="10"/>
      <c r="PSE33" s="10"/>
      <c r="PSF33" s="10"/>
      <c r="PSG33" s="10"/>
      <c r="PSH33" s="10"/>
      <c r="PSI33" s="10"/>
      <c r="PSJ33" s="10"/>
      <c r="PSK33" s="10"/>
      <c r="PSL33" s="10"/>
      <c r="PSM33" s="10"/>
      <c r="PSN33" s="10"/>
      <c r="PSO33" s="10"/>
      <c r="PSP33" s="10"/>
      <c r="PSQ33" s="10"/>
      <c r="PSR33" s="10"/>
      <c r="PSS33" s="10"/>
      <c r="PST33" s="10"/>
      <c r="PSU33" s="10"/>
      <c r="PSV33" s="10"/>
      <c r="PSW33" s="10"/>
      <c r="PSX33" s="10"/>
      <c r="PSY33" s="10"/>
      <c r="PSZ33" s="10"/>
      <c r="PTA33" s="10"/>
      <c r="PTB33" s="10"/>
      <c r="PTC33" s="10"/>
      <c r="PTD33" s="10"/>
      <c r="PTE33" s="10"/>
      <c r="PTF33" s="10"/>
      <c r="PTG33" s="10"/>
      <c r="PTH33" s="10"/>
      <c r="PTI33" s="10"/>
      <c r="PTJ33" s="10"/>
      <c r="PTK33" s="10"/>
      <c r="PTL33" s="10"/>
      <c r="PTM33" s="10"/>
      <c r="PTN33" s="10"/>
      <c r="PTO33" s="10"/>
      <c r="PTP33" s="10"/>
      <c r="PTQ33" s="10"/>
      <c r="PTR33" s="10"/>
      <c r="PTS33" s="10"/>
      <c r="PTT33" s="10"/>
      <c r="PTU33" s="10"/>
      <c r="PTV33" s="10"/>
      <c r="PTW33" s="10"/>
      <c r="PTX33" s="10"/>
      <c r="PTY33" s="10"/>
      <c r="PTZ33" s="10"/>
      <c r="PUA33" s="10"/>
      <c r="PUB33" s="10"/>
      <c r="PUC33" s="10"/>
      <c r="PUD33" s="10"/>
      <c r="PUE33" s="10"/>
      <c r="PUF33" s="10"/>
      <c r="PUG33" s="10"/>
      <c r="PUH33" s="10"/>
      <c r="PUI33" s="10"/>
      <c r="PUJ33" s="10"/>
      <c r="PUK33" s="10"/>
      <c r="PUL33" s="10"/>
      <c r="PUM33" s="10"/>
      <c r="PUN33" s="10"/>
      <c r="PUO33" s="10"/>
      <c r="PUP33" s="10"/>
      <c r="PUQ33" s="10"/>
      <c r="PUR33" s="10"/>
      <c r="PUS33" s="10"/>
      <c r="PUT33" s="10"/>
      <c r="PUU33" s="10"/>
      <c r="PUV33" s="10"/>
      <c r="PUW33" s="10"/>
      <c r="PUX33" s="10"/>
      <c r="PUY33" s="10"/>
      <c r="PUZ33" s="10"/>
      <c r="PVA33" s="10"/>
      <c r="PVB33" s="10"/>
      <c r="PVC33" s="10"/>
      <c r="PVD33" s="10"/>
      <c r="PVE33" s="10"/>
      <c r="PVF33" s="10"/>
      <c r="PVG33" s="10"/>
      <c r="PVH33" s="10"/>
      <c r="PVI33" s="10"/>
      <c r="PVJ33" s="10"/>
      <c r="PVK33" s="10"/>
      <c r="PVL33" s="10"/>
      <c r="PVM33" s="10"/>
      <c r="PVN33" s="10"/>
      <c r="PVO33" s="10"/>
      <c r="PVP33" s="10"/>
      <c r="PVQ33" s="10"/>
      <c r="PVR33" s="10"/>
      <c r="PVS33" s="10"/>
      <c r="PVT33" s="10"/>
      <c r="PVU33" s="10"/>
      <c r="PVV33" s="10"/>
      <c r="PVW33" s="10"/>
      <c r="PVX33" s="10"/>
      <c r="PVY33" s="10"/>
      <c r="PVZ33" s="10"/>
      <c r="PWA33" s="10"/>
      <c r="PWB33" s="10"/>
      <c r="PWC33" s="10"/>
      <c r="PWD33" s="10"/>
      <c r="PWE33" s="10"/>
      <c r="PWF33" s="10"/>
      <c r="PWG33" s="10"/>
      <c r="PWH33" s="10"/>
      <c r="PWI33" s="10"/>
      <c r="PWJ33" s="10"/>
      <c r="PWK33" s="10"/>
      <c r="PWL33" s="10"/>
      <c r="PWM33" s="10"/>
      <c r="PWN33" s="10"/>
      <c r="PWO33" s="10"/>
      <c r="PWP33" s="10"/>
      <c r="PWQ33" s="10"/>
      <c r="PWR33" s="10"/>
      <c r="PWS33" s="10"/>
      <c r="PWT33" s="10"/>
      <c r="PWU33" s="10"/>
      <c r="PWV33" s="10"/>
      <c r="PWW33" s="10"/>
      <c r="PWX33" s="10"/>
      <c r="PWY33" s="10"/>
      <c r="PWZ33" s="10"/>
      <c r="PXA33" s="10"/>
      <c r="PXB33" s="10"/>
      <c r="PXC33" s="10"/>
      <c r="PXD33" s="10"/>
      <c r="PXE33" s="10"/>
      <c r="PXF33" s="10"/>
      <c r="PXG33" s="10"/>
      <c r="PXH33" s="10"/>
      <c r="PXI33" s="10"/>
      <c r="PXJ33" s="10"/>
      <c r="PXK33" s="10"/>
      <c r="PXL33" s="10"/>
      <c r="PXM33" s="10"/>
      <c r="PXN33" s="10"/>
      <c r="PXO33" s="10"/>
      <c r="PXP33" s="10"/>
      <c r="PXQ33" s="10"/>
      <c r="PXR33" s="10"/>
      <c r="PXS33" s="10"/>
      <c r="PXT33" s="10"/>
      <c r="PXU33" s="10"/>
      <c r="PXV33" s="10"/>
      <c r="PXW33" s="10"/>
      <c r="PXX33" s="10"/>
      <c r="PXY33" s="10"/>
      <c r="PXZ33" s="10"/>
      <c r="PYA33" s="10"/>
      <c r="PYB33" s="10"/>
      <c r="PYC33" s="10"/>
      <c r="PYD33" s="10"/>
      <c r="PYE33" s="10"/>
      <c r="PYF33" s="10"/>
      <c r="PYG33" s="10"/>
      <c r="PYH33" s="10"/>
      <c r="PYI33" s="10"/>
      <c r="PYJ33" s="10"/>
      <c r="PYK33" s="10"/>
      <c r="PYL33" s="10"/>
      <c r="PYM33" s="10"/>
      <c r="PYN33" s="10"/>
      <c r="PYO33" s="10"/>
      <c r="PYP33" s="10"/>
      <c r="PYQ33" s="10"/>
      <c r="PYR33" s="10"/>
      <c r="PYS33" s="10"/>
      <c r="PYT33" s="10"/>
      <c r="PYU33" s="10"/>
      <c r="PYV33" s="10"/>
      <c r="PYW33" s="10"/>
      <c r="PYX33" s="10"/>
      <c r="PYY33" s="10"/>
      <c r="PYZ33" s="10"/>
      <c r="PZA33" s="10"/>
      <c r="PZB33" s="10"/>
      <c r="PZC33" s="10"/>
      <c r="PZD33" s="10"/>
      <c r="PZE33" s="10"/>
      <c r="PZF33" s="10"/>
      <c r="PZG33" s="10"/>
      <c r="PZH33" s="10"/>
      <c r="PZI33" s="10"/>
      <c r="PZJ33" s="10"/>
      <c r="PZK33" s="10"/>
      <c r="PZL33" s="10"/>
      <c r="PZM33" s="10"/>
      <c r="PZN33" s="10"/>
      <c r="PZO33" s="10"/>
      <c r="PZP33" s="10"/>
      <c r="PZQ33" s="10"/>
      <c r="PZR33" s="10"/>
      <c r="PZS33" s="10"/>
      <c r="PZT33" s="10"/>
      <c r="PZU33" s="10"/>
      <c r="PZV33" s="10"/>
      <c r="PZW33" s="10"/>
      <c r="PZX33" s="10"/>
      <c r="PZY33" s="10"/>
      <c r="PZZ33" s="10"/>
      <c r="QAA33" s="10"/>
      <c r="QAB33" s="10"/>
      <c r="QAC33" s="10"/>
      <c r="QAD33" s="10"/>
      <c r="QAE33" s="10"/>
      <c r="QAF33" s="10"/>
      <c r="QAG33" s="10"/>
      <c r="QAH33" s="10"/>
      <c r="QAI33" s="10"/>
      <c r="QAJ33" s="10"/>
      <c r="QAK33" s="10"/>
      <c r="QAL33" s="10"/>
      <c r="QAM33" s="10"/>
      <c r="QAN33" s="10"/>
      <c r="QAO33" s="10"/>
      <c r="QAP33" s="10"/>
      <c r="QAQ33" s="10"/>
      <c r="QAR33" s="10"/>
      <c r="QAS33" s="10"/>
      <c r="QAT33" s="10"/>
      <c r="QAU33" s="10"/>
      <c r="QAV33" s="10"/>
      <c r="QAW33" s="10"/>
      <c r="QAX33" s="10"/>
      <c r="QAY33" s="10"/>
      <c r="QAZ33" s="10"/>
      <c r="QBA33" s="10"/>
      <c r="QBB33" s="10"/>
      <c r="QBC33" s="10"/>
      <c r="QBD33" s="10"/>
      <c r="QBE33" s="10"/>
      <c r="QBF33" s="10"/>
      <c r="QBG33" s="10"/>
      <c r="QBH33" s="10"/>
      <c r="QBI33" s="10"/>
      <c r="QBJ33" s="10"/>
      <c r="QBK33" s="10"/>
      <c r="QBL33" s="10"/>
      <c r="QBM33" s="10"/>
      <c r="QBN33" s="10"/>
      <c r="QBO33" s="10"/>
      <c r="QBP33" s="10"/>
      <c r="QBQ33" s="10"/>
      <c r="QBR33" s="10"/>
      <c r="QBS33" s="10"/>
      <c r="QBT33" s="10"/>
      <c r="QBU33" s="10"/>
      <c r="QBV33" s="10"/>
      <c r="QBW33" s="10"/>
      <c r="QBX33" s="10"/>
      <c r="QBY33" s="10"/>
      <c r="QBZ33" s="10"/>
      <c r="QCA33" s="10"/>
      <c r="QCB33" s="10"/>
      <c r="QCC33" s="10"/>
      <c r="QCD33" s="10"/>
      <c r="QCE33" s="10"/>
      <c r="QCF33" s="10"/>
      <c r="QCG33" s="10"/>
      <c r="QCH33" s="10"/>
      <c r="QCI33" s="10"/>
      <c r="QCJ33" s="10"/>
      <c r="QCK33" s="10"/>
      <c r="QCL33" s="10"/>
      <c r="QCM33" s="10"/>
      <c r="QCN33" s="10"/>
      <c r="QCO33" s="10"/>
      <c r="QCP33" s="10"/>
      <c r="QCQ33" s="10"/>
      <c r="QCR33" s="10"/>
      <c r="QCS33" s="10"/>
      <c r="QCT33" s="10"/>
      <c r="QCU33" s="10"/>
      <c r="QCV33" s="10"/>
      <c r="QCW33" s="10"/>
      <c r="QCX33" s="10"/>
      <c r="QCY33" s="10"/>
      <c r="QCZ33" s="10"/>
      <c r="QDA33" s="10"/>
      <c r="QDB33" s="10"/>
      <c r="QDC33" s="10"/>
      <c r="QDD33" s="10"/>
      <c r="QDE33" s="10"/>
      <c r="QDF33" s="10"/>
      <c r="QDG33" s="10"/>
      <c r="QDH33" s="10"/>
      <c r="QDI33" s="10"/>
      <c r="QDJ33" s="10"/>
      <c r="QDK33" s="10"/>
      <c r="QDL33" s="10"/>
      <c r="QDM33" s="10"/>
      <c r="QDN33" s="10"/>
      <c r="QDO33" s="10"/>
      <c r="QDP33" s="10"/>
      <c r="QDQ33" s="10"/>
      <c r="QDR33" s="10"/>
      <c r="QDS33" s="10"/>
      <c r="QDT33" s="10"/>
      <c r="QDU33" s="10"/>
      <c r="QDV33" s="10"/>
      <c r="QDW33" s="10"/>
      <c r="QDX33" s="10"/>
      <c r="QDY33" s="10"/>
      <c r="QDZ33" s="10"/>
      <c r="QEA33" s="10"/>
      <c r="QEB33" s="10"/>
      <c r="QEC33" s="10"/>
      <c r="QED33" s="10"/>
      <c r="QEE33" s="10"/>
      <c r="QEF33" s="10"/>
      <c r="QEG33" s="10"/>
      <c r="QEH33" s="10"/>
      <c r="QEI33" s="10"/>
      <c r="QEJ33" s="10"/>
      <c r="QEK33" s="10"/>
      <c r="QEL33" s="10"/>
      <c r="QEM33" s="10"/>
      <c r="QEN33" s="10"/>
      <c r="QEO33" s="10"/>
      <c r="QEP33" s="10"/>
      <c r="QEQ33" s="10"/>
      <c r="QER33" s="10"/>
      <c r="QES33" s="10"/>
      <c r="QET33" s="10"/>
      <c r="QEU33" s="10"/>
      <c r="QEV33" s="10"/>
      <c r="QEW33" s="10"/>
      <c r="QEX33" s="10"/>
      <c r="QEY33" s="10"/>
      <c r="QEZ33" s="10"/>
      <c r="QFA33" s="10"/>
      <c r="QFB33" s="10"/>
      <c r="QFC33" s="10"/>
      <c r="QFD33" s="10"/>
      <c r="QFE33" s="10"/>
      <c r="QFF33" s="10"/>
      <c r="QFG33" s="10"/>
      <c r="QFH33" s="10"/>
      <c r="QFI33" s="10"/>
      <c r="QFJ33" s="10"/>
      <c r="QFK33" s="10"/>
      <c r="QFL33" s="10"/>
      <c r="QFM33" s="10"/>
      <c r="QFN33" s="10"/>
      <c r="QFO33" s="10"/>
      <c r="QFP33" s="10"/>
      <c r="QFQ33" s="10"/>
      <c r="QFR33" s="10"/>
      <c r="QFS33" s="10"/>
      <c r="QFT33" s="10"/>
      <c r="QFU33" s="10"/>
      <c r="QFV33" s="10"/>
      <c r="QFW33" s="10"/>
      <c r="QFX33" s="10"/>
      <c r="QFY33" s="10"/>
      <c r="QFZ33" s="10"/>
      <c r="QGA33" s="10"/>
      <c r="QGB33" s="10"/>
      <c r="QGC33" s="10"/>
      <c r="QGD33" s="10"/>
      <c r="QGE33" s="10"/>
      <c r="QGF33" s="10"/>
      <c r="QGG33" s="10"/>
      <c r="QGH33" s="10"/>
      <c r="QGI33" s="10"/>
      <c r="QGJ33" s="10"/>
      <c r="QGK33" s="10"/>
      <c r="QGL33" s="10"/>
      <c r="QGM33" s="10"/>
      <c r="QGN33" s="10"/>
      <c r="QGO33" s="10"/>
      <c r="QGP33" s="10"/>
      <c r="QGQ33" s="10"/>
      <c r="QGR33" s="10"/>
      <c r="QGS33" s="10"/>
      <c r="QGT33" s="10"/>
      <c r="QGU33" s="10"/>
      <c r="QGV33" s="10"/>
      <c r="QGW33" s="10"/>
      <c r="QGX33" s="10"/>
      <c r="QGY33" s="10"/>
      <c r="QGZ33" s="10"/>
      <c r="QHA33" s="10"/>
      <c r="QHB33" s="10"/>
      <c r="QHC33" s="10"/>
      <c r="QHD33" s="10"/>
      <c r="QHE33" s="10"/>
      <c r="QHF33" s="10"/>
      <c r="QHG33" s="10"/>
      <c r="QHH33" s="10"/>
      <c r="QHI33" s="10"/>
      <c r="QHJ33" s="10"/>
      <c r="QHK33" s="10"/>
      <c r="QHL33" s="10"/>
      <c r="QHM33" s="10"/>
      <c r="QHN33" s="10"/>
      <c r="QHO33" s="10"/>
      <c r="QHP33" s="10"/>
      <c r="QHQ33" s="10"/>
      <c r="QHR33" s="10"/>
      <c r="QHS33" s="10"/>
      <c r="QHT33" s="10"/>
      <c r="QHU33" s="10"/>
      <c r="QHV33" s="10"/>
      <c r="QHW33" s="10"/>
      <c r="QHX33" s="10"/>
      <c r="QHY33" s="10"/>
      <c r="QHZ33" s="10"/>
      <c r="QIA33" s="10"/>
      <c r="QIB33" s="10"/>
      <c r="QIC33" s="10"/>
      <c r="QID33" s="10"/>
      <c r="QIE33" s="10"/>
      <c r="QIF33" s="10"/>
      <c r="QIG33" s="10"/>
      <c r="QIH33" s="10"/>
      <c r="QII33" s="10"/>
      <c r="QIJ33" s="10"/>
      <c r="QIK33" s="10"/>
      <c r="QIL33" s="10"/>
      <c r="QIM33" s="10"/>
      <c r="QIN33" s="10"/>
      <c r="QIO33" s="10"/>
      <c r="QIP33" s="10"/>
      <c r="QIQ33" s="10"/>
      <c r="QIR33" s="10"/>
      <c r="QIS33" s="10"/>
      <c r="QIT33" s="10"/>
      <c r="QIU33" s="10"/>
      <c r="QIV33" s="10"/>
      <c r="QIW33" s="10"/>
      <c r="QIX33" s="10"/>
      <c r="QIY33" s="10"/>
      <c r="QIZ33" s="10"/>
      <c r="QJA33" s="10"/>
      <c r="QJB33" s="10"/>
      <c r="QJC33" s="10"/>
      <c r="QJD33" s="10"/>
      <c r="QJE33" s="10"/>
      <c r="QJF33" s="10"/>
      <c r="QJG33" s="10"/>
      <c r="QJH33" s="10"/>
      <c r="QJI33" s="10"/>
      <c r="QJJ33" s="10"/>
      <c r="QJK33" s="10"/>
      <c r="QJL33" s="10"/>
      <c r="QJM33" s="10"/>
      <c r="QJN33" s="10"/>
      <c r="QJO33" s="10"/>
      <c r="QJP33" s="10"/>
      <c r="QJQ33" s="10"/>
      <c r="QJR33" s="10"/>
      <c r="QJS33" s="10"/>
      <c r="QJT33" s="10"/>
      <c r="QJU33" s="10"/>
      <c r="QJV33" s="10"/>
      <c r="QJW33" s="10"/>
      <c r="QJX33" s="10"/>
      <c r="QJY33" s="10"/>
      <c r="QJZ33" s="10"/>
      <c r="QKA33" s="10"/>
      <c r="QKB33" s="10"/>
      <c r="QKC33" s="10"/>
      <c r="QKD33" s="10"/>
      <c r="QKE33" s="10"/>
      <c r="QKF33" s="10"/>
      <c r="QKG33" s="10"/>
      <c r="QKH33" s="10"/>
      <c r="QKI33" s="10"/>
      <c r="QKJ33" s="10"/>
      <c r="QKK33" s="10"/>
      <c r="QKL33" s="10"/>
      <c r="QKM33" s="10"/>
      <c r="QKN33" s="10"/>
      <c r="QKO33" s="10"/>
      <c r="QKP33" s="10"/>
      <c r="QKQ33" s="10"/>
      <c r="QKR33" s="10"/>
      <c r="QKS33" s="10"/>
      <c r="QKT33" s="10"/>
      <c r="QKU33" s="10"/>
      <c r="QKV33" s="10"/>
      <c r="QKW33" s="10"/>
      <c r="QKX33" s="10"/>
      <c r="QKY33" s="10"/>
      <c r="QKZ33" s="10"/>
      <c r="QLA33" s="10"/>
      <c r="QLB33" s="10"/>
      <c r="QLC33" s="10"/>
      <c r="QLD33" s="10"/>
      <c r="QLE33" s="10"/>
      <c r="QLF33" s="10"/>
      <c r="QLG33" s="10"/>
      <c r="QLH33" s="10"/>
      <c r="QLI33" s="10"/>
      <c r="QLJ33" s="10"/>
      <c r="QLK33" s="10"/>
      <c r="QLL33" s="10"/>
      <c r="QLM33" s="10"/>
      <c r="QLN33" s="10"/>
      <c r="QLO33" s="10"/>
      <c r="QLP33" s="10"/>
      <c r="QLQ33" s="10"/>
      <c r="QLR33" s="10"/>
      <c r="QLS33" s="10"/>
      <c r="QLT33" s="10"/>
      <c r="QLU33" s="10"/>
      <c r="QLV33" s="10"/>
      <c r="QLW33" s="10"/>
      <c r="QLX33" s="10"/>
      <c r="QLY33" s="10"/>
      <c r="QLZ33" s="10"/>
      <c r="QMA33" s="10"/>
      <c r="QMB33" s="10"/>
      <c r="QMC33" s="10"/>
      <c r="QMD33" s="10"/>
      <c r="QME33" s="10"/>
      <c r="QMF33" s="10"/>
      <c r="QMG33" s="10"/>
      <c r="QMH33" s="10"/>
      <c r="QMI33" s="10"/>
      <c r="QMJ33" s="10"/>
      <c r="QMK33" s="10"/>
      <c r="QML33" s="10"/>
      <c r="QMM33" s="10"/>
      <c r="QMN33" s="10"/>
      <c r="QMO33" s="10"/>
      <c r="QMP33" s="10"/>
      <c r="QMQ33" s="10"/>
      <c r="QMR33" s="10"/>
      <c r="QMS33" s="10"/>
      <c r="QMT33" s="10"/>
      <c r="QMU33" s="10"/>
      <c r="QMV33" s="10"/>
      <c r="QMW33" s="10"/>
      <c r="QMX33" s="10"/>
      <c r="QMY33" s="10"/>
      <c r="QMZ33" s="10"/>
      <c r="QNA33" s="10"/>
      <c r="QNB33" s="10"/>
      <c r="QNC33" s="10"/>
      <c r="QND33" s="10"/>
      <c r="QNE33" s="10"/>
      <c r="QNF33" s="10"/>
      <c r="QNG33" s="10"/>
      <c r="QNH33" s="10"/>
      <c r="QNI33" s="10"/>
      <c r="QNJ33" s="10"/>
      <c r="QNK33" s="10"/>
      <c r="QNL33" s="10"/>
      <c r="QNM33" s="10"/>
      <c r="QNN33" s="10"/>
      <c r="QNO33" s="10"/>
      <c r="QNP33" s="10"/>
      <c r="QNQ33" s="10"/>
      <c r="QNR33" s="10"/>
      <c r="QNS33" s="10"/>
      <c r="QNT33" s="10"/>
      <c r="QNU33" s="10"/>
      <c r="QNV33" s="10"/>
      <c r="QNW33" s="10"/>
      <c r="QNX33" s="10"/>
      <c r="QNY33" s="10"/>
      <c r="QNZ33" s="10"/>
      <c r="QOA33" s="10"/>
      <c r="QOB33" s="10"/>
      <c r="QOC33" s="10"/>
      <c r="QOD33" s="10"/>
      <c r="QOE33" s="10"/>
      <c r="QOF33" s="10"/>
      <c r="QOG33" s="10"/>
      <c r="QOH33" s="10"/>
      <c r="QOI33" s="10"/>
      <c r="QOJ33" s="10"/>
      <c r="QOK33" s="10"/>
      <c r="QOL33" s="10"/>
      <c r="QOM33" s="10"/>
      <c r="QON33" s="10"/>
      <c r="QOO33" s="10"/>
      <c r="QOP33" s="10"/>
      <c r="QOQ33" s="10"/>
      <c r="QOR33" s="10"/>
      <c r="QOS33" s="10"/>
      <c r="QOT33" s="10"/>
      <c r="QOU33" s="10"/>
      <c r="QOV33" s="10"/>
      <c r="QOW33" s="10"/>
      <c r="QOX33" s="10"/>
      <c r="QOY33" s="10"/>
      <c r="QOZ33" s="10"/>
      <c r="QPA33" s="10"/>
      <c r="QPB33" s="10"/>
      <c r="QPC33" s="10"/>
      <c r="QPD33" s="10"/>
      <c r="QPE33" s="10"/>
      <c r="QPF33" s="10"/>
      <c r="QPG33" s="10"/>
      <c r="QPH33" s="10"/>
      <c r="QPI33" s="10"/>
      <c r="QPJ33" s="10"/>
      <c r="QPK33" s="10"/>
      <c r="QPL33" s="10"/>
      <c r="QPM33" s="10"/>
      <c r="QPN33" s="10"/>
      <c r="QPO33" s="10"/>
      <c r="QPP33" s="10"/>
      <c r="QPQ33" s="10"/>
      <c r="QPR33" s="10"/>
      <c r="QPS33" s="10"/>
      <c r="QPT33" s="10"/>
      <c r="QPU33" s="10"/>
      <c r="QPV33" s="10"/>
      <c r="QPW33" s="10"/>
      <c r="QPX33" s="10"/>
      <c r="QPY33" s="10"/>
      <c r="QPZ33" s="10"/>
      <c r="QQA33" s="10"/>
      <c r="QQB33" s="10"/>
      <c r="QQC33" s="10"/>
      <c r="QQD33" s="10"/>
      <c r="QQE33" s="10"/>
      <c r="QQF33" s="10"/>
      <c r="QQG33" s="10"/>
      <c r="QQH33" s="10"/>
      <c r="QQI33" s="10"/>
      <c r="QQJ33" s="10"/>
      <c r="QQK33" s="10"/>
      <c r="QQL33" s="10"/>
      <c r="QQM33" s="10"/>
      <c r="QQN33" s="10"/>
      <c r="QQO33" s="10"/>
      <c r="QQP33" s="10"/>
      <c r="QQQ33" s="10"/>
      <c r="QQR33" s="10"/>
      <c r="QQS33" s="10"/>
      <c r="QQT33" s="10"/>
      <c r="QQU33" s="10"/>
      <c r="QQV33" s="10"/>
      <c r="QQW33" s="10"/>
      <c r="QQX33" s="10"/>
      <c r="QQY33" s="10"/>
      <c r="QQZ33" s="10"/>
      <c r="QRA33" s="10"/>
      <c r="QRB33" s="10"/>
      <c r="QRC33" s="10"/>
      <c r="QRD33" s="10"/>
      <c r="QRE33" s="10"/>
      <c r="QRF33" s="10"/>
      <c r="QRG33" s="10"/>
      <c r="QRH33" s="10"/>
      <c r="QRI33" s="10"/>
      <c r="QRJ33" s="10"/>
      <c r="QRK33" s="10"/>
      <c r="QRL33" s="10"/>
      <c r="QRM33" s="10"/>
      <c r="QRN33" s="10"/>
      <c r="QRO33" s="10"/>
      <c r="QRP33" s="10"/>
      <c r="QRQ33" s="10"/>
      <c r="QRR33" s="10"/>
      <c r="QRS33" s="10"/>
      <c r="QRT33" s="10"/>
      <c r="QRU33" s="10"/>
      <c r="QRV33" s="10"/>
      <c r="QRW33" s="10"/>
      <c r="QRX33" s="10"/>
      <c r="QRY33" s="10"/>
      <c r="QRZ33" s="10"/>
      <c r="QSA33" s="10"/>
      <c r="QSB33" s="10"/>
      <c r="QSC33" s="10"/>
      <c r="QSD33" s="10"/>
      <c r="QSE33" s="10"/>
      <c r="QSF33" s="10"/>
      <c r="QSG33" s="10"/>
      <c r="QSH33" s="10"/>
      <c r="QSI33" s="10"/>
      <c r="QSJ33" s="10"/>
      <c r="QSK33" s="10"/>
      <c r="QSL33" s="10"/>
      <c r="QSM33" s="10"/>
      <c r="QSN33" s="10"/>
      <c r="QSO33" s="10"/>
      <c r="QSP33" s="10"/>
      <c r="QSQ33" s="10"/>
      <c r="QSR33" s="10"/>
      <c r="QSS33" s="10"/>
      <c r="QST33" s="10"/>
      <c r="QSU33" s="10"/>
      <c r="QSV33" s="10"/>
      <c r="QSW33" s="10"/>
      <c r="QSX33" s="10"/>
      <c r="QSY33" s="10"/>
      <c r="QSZ33" s="10"/>
      <c r="QTA33" s="10"/>
      <c r="QTB33" s="10"/>
      <c r="QTC33" s="10"/>
      <c r="QTD33" s="10"/>
      <c r="QTE33" s="10"/>
      <c r="QTF33" s="10"/>
      <c r="QTG33" s="10"/>
      <c r="QTH33" s="10"/>
      <c r="QTI33" s="10"/>
      <c r="QTJ33" s="10"/>
      <c r="QTK33" s="10"/>
      <c r="QTL33" s="10"/>
      <c r="QTM33" s="10"/>
      <c r="QTN33" s="10"/>
      <c r="QTO33" s="10"/>
      <c r="QTP33" s="10"/>
      <c r="QTQ33" s="10"/>
      <c r="QTR33" s="10"/>
      <c r="QTS33" s="10"/>
      <c r="QTT33" s="10"/>
      <c r="QTU33" s="10"/>
      <c r="QTV33" s="10"/>
      <c r="QTW33" s="10"/>
      <c r="QTX33" s="10"/>
      <c r="QTY33" s="10"/>
      <c r="QTZ33" s="10"/>
      <c r="QUA33" s="10"/>
      <c r="QUB33" s="10"/>
      <c r="QUC33" s="10"/>
      <c r="QUD33" s="10"/>
      <c r="QUE33" s="10"/>
      <c r="QUF33" s="10"/>
      <c r="QUG33" s="10"/>
      <c r="QUH33" s="10"/>
      <c r="QUI33" s="10"/>
      <c r="QUJ33" s="10"/>
      <c r="QUK33" s="10"/>
      <c r="QUL33" s="10"/>
      <c r="QUM33" s="10"/>
      <c r="QUN33" s="10"/>
      <c r="QUO33" s="10"/>
      <c r="QUP33" s="10"/>
      <c r="QUQ33" s="10"/>
      <c r="QUR33" s="10"/>
      <c r="QUS33" s="10"/>
      <c r="QUT33" s="10"/>
      <c r="QUU33" s="10"/>
      <c r="QUV33" s="10"/>
      <c r="QUW33" s="10"/>
      <c r="QUX33" s="10"/>
      <c r="QUY33" s="10"/>
      <c r="QUZ33" s="10"/>
      <c r="QVA33" s="10"/>
      <c r="QVB33" s="10"/>
      <c r="QVC33" s="10"/>
      <c r="QVD33" s="10"/>
      <c r="QVE33" s="10"/>
      <c r="QVF33" s="10"/>
      <c r="QVG33" s="10"/>
      <c r="QVH33" s="10"/>
      <c r="QVI33" s="10"/>
      <c r="QVJ33" s="10"/>
      <c r="QVK33" s="10"/>
      <c r="QVL33" s="10"/>
      <c r="QVM33" s="10"/>
      <c r="QVN33" s="10"/>
      <c r="QVO33" s="10"/>
      <c r="QVP33" s="10"/>
      <c r="QVQ33" s="10"/>
      <c r="QVR33" s="10"/>
      <c r="QVS33" s="10"/>
      <c r="QVT33" s="10"/>
      <c r="QVU33" s="10"/>
      <c r="QVV33" s="10"/>
      <c r="QVW33" s="10"/>
      <c r="QVX33" s="10"/>
      <c r="QVY33" s="10"/>
      <c r="QVZ33" s="10"/>
      <c r="QWA33" s="10"/>
      <c r="QWB33" s="10"/>
      <c r="QWC33" s="10"/>
      <c r="QWD33" s="10"/>
      <c r="QWE33" s="10"/>
      <c r="QWF33" s="10"/>
      <c r="QWG33" s="10"/>
      <c r="QWH33" s="10"/>
      <c r="QWI33" s="10"/>
      <c r="QWJ33" s="10"/>
      <c r="QWK33" s="10"/>
      <c r="QWL33" s="10"/>
      <c r="QWM33" s="10"/>
      <c r="QWN33" s="10"/>
      <c r="QWO33" s="10"/>
      <c r="QWP33" s="10"/>
      <c r="QWQ33" s="10"/>
      <c r="QWR33" s="10"/>
      <c r="QWS33" s="10"/>
      <c r="QWT33" s="10"/>
      <c r="QWU33" s="10"/>
      <c r="QWV33" s="10"/>
      <c r="QWW33" s="10"/>
      <c r="QWX33" s="10"/>
      <c r="QWY33" s="10"/>
      <c r="QWZ33" s="10"/>
      <c r="QXA33" s="10"/>
      <c r="QXB33" s="10"/>
      <c r="QXC33" s="10"/>
      <c r="QXD33" s="10"/>
      <c r="QXE33" s="10"/>
      <c r="QXF33" s="10"/>
      <c r="QXG33" s="10"/>
      <c r="QXH33" s="10"/>
      <c r="QXI33" s="10"/>
      <c r="QXJ33" s="10"/>
      <c r="QXK33" s="10"/>
      <c r="QXL33" s="10"/>
      <c r="QXM33" s="10"/>
      <c r="QXN33" s="10"/>
      <c r="QXO33" s="10"/>
      <c r="QXP33" s="10"/>
      <c r="QXQ33" s="10"/>
      <c r="QXR33" s="10"/>
      <c r="QXS33" s="10"/>
      <c r="QXT33" s="10"/>
      <c r="QXU33" s="10"/>
      <c r="QXV33" s="10"/>
      <c r="QXW33" s="10"/>
      <c r="QXX33" s="10"/>
      <c r="QXY33" s="10"/>
      <c r="QXZ33" s="10"/>
      <c r="QYA33" s="10"/>
      <c r="QYB33" s="10"/>
      <c r="QYC33" s="10"/>
      <c r="QYD33" s="10"/>
      <c r="QYE33" s="10"/>
      <c r="QYF33" s="10"/>
      <c r="QYG33" s="10"/>
      <c r="QYH33" s="10"/>
      <c r="QYI33" s="10"/>
      <c r="QYJ33" s="10"/>
      <c r="QYK33" s="10"/>
      <c r="QYL33" s="10"/>
      <c r="QYM33" s="10"/>
      <c r="QYN33" s="10"/>
      <c r="QYO33" s="10"/>
      <c r="QYP33" s="10"/>
      <c r="QYQ33" s="10"/>
      <c r="QYR33" s="10"/>
      <c r="QYS33" s="10"/>
      <c r="QYT33" s="10"/>
      <c r="QYU33" s="10"/>
      <c r="QYV33" s="10"/>
      <c r="QYW33" s="10"/>
      <c r="QYX33" s="10"/>
      <c r="QYY33" s="10"/>
      <c r="QYZ33" s="10"/>
      <c r="QZA33" s="10"/>
      <c r="QZB33" s="10"/>
      <c r="QZC33" s="10"/>
      <c r="QZD33" s="10"/>
      <c r="QZE33" s="10"/>
      <c r="QZF33" s="10"/>
      <c r="QZG33" s="10"/>
      <c r="QZH33" s="10"/>
      <c r="QZI33" s="10"/>
      <c r="QZJ33" s="10"/>
      <c r="QZK33" s="10"/>
      <c r="QZL33" s="10"/>
      <c r="QZM33" s="10"/>
      <c r="QZN33" s="10"/>
      <c r="QZO33" s="10"/>
      <c r="QZP33" s="10"/>
      <c r="QZQ33" s="10"/>
      <c r="QZR33" s="10"/>
      <c r="QZS33" s="10"/>
      <c r="QZT33" s="10"/>
      <c r="QZU33" s="10"/>
      <c r="QZV33" s="10"/>
      <c r="QZW33" s="10"/>
      <c r="QZX33" s="10"/>
      <c r="QZY33" s="10"/>
      <c r="QZZ33" s="10"/>
      <c r="RAA33" s="10"/>
      <c r="RAB33" s="10"/>
      <c r="RAC33" s="10"/>
      <c r="RAD33" s="10"/>
      <c r="RAE33" s="10"/>
      <c r="RAF33" s="10"/>
      <c r="RAG33" s="10"/>
      <c r="RAH33" s="10"/>
      <c r="RAI33" s="10"/>
      <c r="RAJ33" s="10"/>
      <c r="RAK33" s="10"/>
      <c r="RAL33" s="10"/>
      <c r="RAM33" s="10"/>
      <c r="RAN33" s="10"/>
      <c r="RAO33" s="10"/>
      <c r="RAP33" s="10"/>
      <c r="RAQ33" s="10"/>
      <c r="RAR33" s="10"/>
      <c r="RAS33" s="10"/>
      <c r="RAT33" s="10"/>
      <c r="RAU33" s="10"/>
      <c r="RAV33" s="10"/>
      <c r="RAW33" s="10"/>
      <c r="RAX33" s="10"/>
      <c r="RAY33" s="10"/>
      <c r="RAZ33" s="10"/>
      <c r="RBA33" s="10"/>
      <c r="RBB33" s="10"/>
      <c r="RBC33" s="10"/>
      <c r="RBD33" s="10"/>
      <c r="RBE33" s="10"/>
      <c r="RBF33" s="10"/>
      <c r="RBG33" s="10"/>
      <c r="RBH33" s="10"/>
      <c r="RBI33" s="10"/>
      <c r="RBJ33" s="10"/>
      <c r="RBK33" s="10"/>
      <c r="RBL33" s="10"/>
      <c r="RBM33" s="10"/>
      <c r="RBN33" s="10"/>
      <c r="RBO33" s="10"/>
      <c r="RBP33" s="10"/>
      <c r="RBQ33" s="10"/>
      <c r="RBR33" s="10"/>
      <c r="RBS33" s="10"/>
      <c r="RBT33" s="10"/>
      <c r="RBU33" s="10"/>
      <c r="RBV33" s="10"/>
      <c r="RBW33" s="10"/>
      <c r="RBX33" s="10"/>
      <c r="RBY33" s="10"/>
      <c r="RBZ33" s="10"/>
      <c r="RCA33" s="10"/>
      <c r="RCB33" s="10"/>
      <c r="RCC33" s="10"/>
      <c r="RCD33" s="10"/>
      <c r="RCE33" s="10"/>
      <c r="RCF33" s="10"/>
      <c r="RCG33" s="10"/>
      <c r="RCH33" s="10"/>
      <c r="RCI33" s="10"/>
      <c r="RCJ33" s="10"/>
      <c r="RCK33" s="10"/>
      <c r="RCL33" s="10"/>
      <c r="RCM33" s="10"/>
      <c r="RCN33" s="10"/>
      <c r="RCO33" s="10"/>
      <c r="RCP33" s="10"/>
      <c r="RCQ33" s="10"/>
      <c r="RCR33" s="10"/>
      <c r="RCS33" s="10"/>
      <c r="RCT33" s="10"/>
      <c r="RCU33" s="10"/>
      <c r="RCV33" s="10"/>
      <c r="RCW33" s="10"/>
      <c r="RCX33" s="10"/>
      <c r="RCY33" s="10"/>
      <c r="RCZ33" s="10"/>
      <c r="RDA33" s="10"/>
      <c r="RDB33" s="10"/>
      <c r="RDC33" s="10"/>
      <c r="RDD33" s="10"/>
      <c r="RDE33" s="10"/>
      <c r="RDF33" s="10"/>
      <c r="RDG33" s="10"/>
      <c r="RDH33" s="10"/>
      <c r="RDI33" s="10"/>
      <c r="RDJ33" s="10"/>
      <c r="RDK33" s="10"/>
      <c r="RDL33" s="10"/>
      <c r="RDM33" s="10"/>
      <c r="RDN33" s="10"/>
      <c r="RDO33" s="10"/>
      <c r="RDP33" s="10"/>
      <c r="RDQ33" s="10"/>
      <c r="RDR33" s="10"/>
      <c r="RDS33" s="10"/>
      <c r="RDT33" s="10"/>
      <c r="RDU33" s="10"/>
      <c r="RDV33" s="10"/>
      <c r="RDW33" s="10"/>
      <c r="RDX33" s="10"/>
      <c r="RDY33" s="10"/>
      <c r="RDZ33" s="10"/>
      <c r="REA33" s="10"/>
      <c r="REB33" s="10"/>
      <c r="REC33" s="10"/>
      <c r="RED33" s="10"/>
      <c r="REE33" s="10"/>
      <c r="REF33" s="10"/>
      <c r="REG33" s="10"/>
      <c r="REH33" s="10"/>
      <c r="REI33" s="10"/>
      <c r="REJ33" s="10"/>
      <c r="REK33" s="10"/>
      <c r="REL33" s="10"/>
      <c r="REM33" s="10"/>
      <c r="REN33" s="10"/>
      <c r="REO33" s="10"/>
      <c r="REP33" s="10"/>
      <c r="REQ33" s="10"/>
      <c r="RER33" s="10"/>
      <c r="RES33" s="10"/>
      <c r="RET33" s="10"/>
      <c r="REU33" s="10"/>
      <c r="REV33" s="10"/>
      <c r="REW33" s="10"/>
      <c r="REX33" s="10"/>
      <c r="REY33" s="10"/>
      <c r="REZ33" s="10"/>
      <c r="RFA33" s="10"/>
      <c r="RFB33" s="10"/>
      <c r="RFC33" s="10"/>
      <c r="RFD33" s="10"/>
      <c r="RFE33" s="10"/>
      <c r="RFF33" s="10"/>
      <c r="RFG33" s="10"/>
      <c r="RFH33" s="10"/>
      <c r="RFI33" s="10"/>
      <c r="RFJ33" s="10"/>
      <c r="RFK33" s="10"/>
      <c r="RFL33" s="10"/>
      <c r="RFM33" s="10"/>
      <c r="RFN33" s="10"/>
      <c r="RFO33" s="10"/>
      <c r="RFP33" s="10"/>
      <c r="RFQ33" s="10"/>
      <c r="RFR33" s="10"/>
      <c r="RFS33" s="10"/>
      <c r="RFT33" s="10"/>
      <c r="RFU33" s="10"/>
      <c r="RFV33" s="10"/>
      <c r="RFW33" s="10"/>
      <c r="RFX33" s="10"/>
      <c r="RFY33" s="10"/>
      <c r="RFZ33" s="10"/>
      <c r="RGA33" s="10"/>
      <c r="RGB33" s="10"/>
      <c r="RGC33" s="10"/>
      <c r="RGD33" s="10"/>
      <c r="RGE33" s="10"/>
      <c r="RGF33" s="10"/>
      <c r="RGG33" s="10"/>
      <c r="RGH33" s="10"/>
      <c r="RGI33" s="10"/>
      <c r="RGJ33" s="10"/>
      <c r="RGK33" s="10"/>
      <c r="RGL33" s="10"/>
      <c r="RGM33" s="10"/>
      <c r="RGN33" s="10"/>
      <c r="RGO33" s="10"/>
      <c r="RGP33" s="10"/>
      <c r="RGQ33" s="10"/>
      <c r="RGR33" s="10"/>
      <c r="RGS33" s="10"/>
      <c r="RGT33" s="10"/>
      <c r="RGU33" s="10"/>
      <c r="RGV33" s="10"/>
      <c r="RGW33" s="10"/>
      <c r="RGX33" s="10"/>
      <c r="RGY33" s="10"/>
      <c r="RGZ33" s="10"/>
      <c r="RHA33" s="10"/>
      <c r="RHB33" s="10"/>
      <c r="RHC33" s="10"/>
      <c r="RHD33" s="10"/>
      <c r="RHE33" s="10"/>
      <c r="RHF33" s="10"/>
      <c r="RHG33" s="10"/>
      <c r="RHH33" s="10"/>
      <c r="RHI33" s="10"/>
      <c r="RHJ33" s="10"/>
      <c r="RHK33" s="10"/>
      <c r="RHL33" s="10"/>
      <c r="RHM33" s="10"/>
      <c r="RHN33" s="10"/>
      <c r="RHO33" s="10"/>
      <c r="RHP33" s="10"/>
      <c r="RHQ33" s="10"/>
      <c r="RHR33" s="10"/>
      <c r="RHS33" s="10"/>
      <c r="RHT33" s="10"/>
      <c r="RHU33" s="10"/>
      <c r="RHV33" s="10"/>
      <c r="RHW33" s="10"/>
      <c r="RHX33" s="10"/>
      <c r="RHY33" s="10"/>
      <c r="RHZ33" s="10"/>
      <c r="RIA33" s="10"/>
      <c r="RIB33" s="10"/>
      <c r="RIC33" s="10"/>
      <c r="RID33" s="10"/>
      <c r="RIE33" s="10"/>
      <c r="RIF33" s="10"/>
      <c r="RIG33" s="10"/>
      <c r="RIH33" s="10"/>
      <c r="RII33" s="10"/>
      <c r="RIJ33" s="10"/>
      <c r="RIK33" s="10"/>
      <c r="RIL33" s="10"/>
      <c r="RIM33" s="10"/>
      <c r="RIN33" s="10"/>
      <c r="RIO33" s="10"/>
      <c r="RIP33" s="10"/>
      <c r="RIQ33" s="10"/>
      <c r="RIR33" s="10"/>
      <c r="RIS33" s="10"/>
      <c r="RIT33" s="10"/>
      <c r="RIU33" s="10"/>
      <c r="RIV33" s="10"/>
      <c r="RIW33" s="10"/>
      <c r="RIX33" s="10"/>
      <c r="RIY33" s="10"/>
      <c r="RIZ33" s="10"/>
      <c r="RJA33" s="10"/>
      <c r="RJB33" s="10"/>
      <c r="RJC33" s="10"/>
      <c r="RJD33" s="10"/>
      <c r="RJE33" s="10"/>
      <c r="RJF33" s="10"/>
      <c r="RJG33" s="10"/>
      <c r="RJH33" s="10"/>
      <c r="RJI33" s="10"/>
      <c r="RJJ33" s="10"/>
      <c r="RJK33" s="10"/>
      <c r="RJL33" s="10"/>
      <c r="RJM33" s="10"/>
      <c r="RJN33" s="10"/>
      <c r="RJO33" s="10"/>
      <c r="RJP33" s="10"/>
      <c r="RJQ33" s="10"/>
      <c r="RJR33" s="10"/>
      <c r="RJS33" s="10"/>
      <c r="RJT33" s="10"/>
      <c r="RJU33" s="10"/>
      <c r="RJV33" s="10"/>
      <c r="RJW33" s="10"/>
      <c r="RJX33" s="10"/>
      <c r="RJY33" s="10"/>
      <c r="RJZ33" s="10"/>
      <c r="RKA33" s="10"/>
      <c r="RKB33" s="10"/>
      <c r="RKC33" s="10"/>
      <c r="RKD33" s="10"/>
      <c r="RKE33" s="10"/>
      <c r="RKF33" s="10"/>
      <c r="RKG33" s="10"/>
      <c r="RKH33" s="10"/>
      <c r="RKI33" s="10"/>
      <c r="RKJ33" s="10"/>
      <c r="RKK33" s="10"/>
      <c r="RKL33" s="10"/>
      <c r="RKM33" s="10"/>
      <c r="RKN33" s="10"/>
      <c r="RKO33" s="10"/>
      <c r="RKP33" s="10"/>
      <c r="RKQ33" s="10"/>
      <c r="RKR33" s="10"/>
      <c r="RKS33" s="10"/>
      <c r="RKT33" s="10"/>
      <c r="RKU33" s="10"/>
      <c r="RKV33" s="10"/>
      <c r="RKW33" s="10"/>
      <c r="RKX33" s="10"/>
      <c r="RKY33" s="10"/>
      <c r="RKZ33" s="10"/>
      <c r="RLA33" s="10"/>
      <c r="RLB33" s="10"/>
      <c r="RLC33" s="10"/>
      <c r="RLD33" s="10"/>
      <c r="RLE33" s="10"/>
      <c r="RLF33" s="10"/>
      <c r="RLG33" s="10"/>
      <c r="RLH33" s="10"/>
      <c r="RLI33" s="10"/>
      <c r="RLJ33" s="10"/>
      <c r="RLK33" s="10"/>
      <c r="RLL33" s="10"/>
      <c r="RLM33" s="10"/>
      <c r="RLN33" s="10"/>
      <c r="RLO33" s="10"/>
      <c r="RLP33" s="10"/>
      <c r="RLQ33" s="10"/>
      <c r="RLR33" s="10"/>
      <c r="RLS33" s="10"/>
      <c r="RLT33" s="10"/>
      <c r="RLU33" s="10"/>
      <c r="RLV33" s="10"/>
      <c r="RLW33" s="10"/>
      <c r="RLX33" s="10"/>
      <c r="RLY33" s="10"/>
      <c r="RLZ33" s="10"/>
      <c r="RMA33" s="10"/>
      <c r="RMB33" s="10"/>
      <c r="RMC33" s="10"/>
      <c r="RMD33" s="10"/>
      <c r="RME33" s="10"/>
      <c r="RMF33" s="10"/>
      <c r="RMG33" s="10"/>
      <c r="RMH33" s="10"/>
      <c r="RMI33" s="10"/>
      <c r="RMJ33" s="10"/>
      <c r="RMK33" s="10"/>
      <c r="RML33" s="10"/>
      <c r="RMM33" s="10"/>
      <c r="RMN33" s="10"/>
      <c r="RMO33" s="10"/>
      <c r="RMP33" s="10"/>
      <c r="RMQ33" s="10"/>
      <c r="RMR33" s="10"/>
      <c r="RMS33" s="10"/>
      <c r="RMT33" s="10"/>
      <c r="RMU33" s="10"/>
      <c r="RMV33" s="10"/>
      <c r="RMW33" s="10"/>
      <c r="RMX33" s="10"/>
      <c r="RMY33" s="10"/>
      <c r="RMZ33" s="10"/>
      <c r="RNA33" s="10"/>
      <c r="RNB33" s="10"/>
      <c r="RNC33" s="10"/>
      <c r="RND33" s="10"/>
      <c r="RNE33" s="10"/>
      <c r="RNF33" s="10"/>
      <c r="RNG33" s="10"/>
      <c r="RNH33" s="10"/>
      <c r="RNI33" s="10"/>
      <c r="RNJ33" s="10"/>
      <c r="RNK33" s="10"/>
      <c r="RNL33" s="10"/>
      <c r="RNM33" s="10"/>
      <c r="RNN33" s="10"/>
      <c r="RNO33" s="10"/>
      <c r="RNP33" s="10"/>
      <c r="RNQ33" s="10"/>
      <c r="RNR33" s="10"/>
      <c r="RNS33" s="10"/>
      <c r="RNT33" s="10"/>
      <c r="RNU33" s="10"/>
      <c r="RNV33" s="10"/>
      <c r="RNW33" s="10"/>
      <c r="RNX33" s="10"/>
      <c r="RNY33" s="10"/>
      <c r="RNZ33" s="10"/>
      <c r="ROA33" s="10"/>
      <c r="ROB33" s="10"/>
      <c r="ROC33" s="10"/>
      <c r="ROD33" s="10"/>
      <c r="ROE33" s="10"/>
      <c r="ROF33" s="10"/>
      <c r="ROG33" s="10"/>
      <c r="ROH33" s="10"/>
      <c r="ROI33" s="10"/>
      <c r="ROJ33" s="10"/>
      <c r="ROK33" s="10"/>
      <c r="ROL33" s="10"/>
      <c r="ROM33" s="10"/>
      <c r="RON33" s="10"/>
      <c r="ROO33" s="10"/>
      <c r="ROP33" s="10"/>
      <c r="ROQ33" s="10"/>
      <c r="ROR33" s="10"/>
      <c r="ROS33" s="10"/>
      <c r="ROT33" s="10"/>
      <c r="ROU33" s="10"/>
      <c r="ROV33" s="10"/>
      <c r="ROW33" s="10"/>
      <c r="ROX33" s="10"/>
      <c r="ROY33" s="10"/>
      <c r="ROZ33" s="10"/>
      <c r="RPA33" s="10"/>
      <c r="RPB33" s="10"/>
      <c r="RPC33" s="10"/>
      <c r="RPD33" s="10"/>
      <c r="RPE33" s="10"/>
      <c r="RPF33" s="10"/>
      <c r="RPG33" s="10"/>
      <c r="RPH33" s="10"/>
      <c r="RPI33" s="10"/>
      <c r="RPJ33" s="10"/>
      <c r="RPK33" s="10"/>
      <c r="RPL33" s="10"/>
      <c r="RPM33" s="10"/>
      <c r="RPN33" s="10"/>
      <c r="RPO33" s="10"/>
      <c r="RPP33" s="10"/>
      <c r="RPQ33" s="10"/>
      <c r="RPR33" s="10"/>
      <c r="RPS33" s="10"/>
      <c r="RPT33" s="10"/>
      <c r="RPU33" s="10"/>
      <c r="RPV33" s="10"/>
      <c r="RPW33" s="10"/>
      <c r="RPX33" s="10"/>
      <c r="RPY33" s="10"/>
      <c r="RPZ33" s="10"/>
      <c r="RQA33" s="10"/>
      <c r="RQB33" s="10"/>
      <c r="RQC33" s="10"/>
      <c r="RQD33" s="10"/>
      <c r="RQE33" s="10"/>
      <c r="RQF33" s="10"/>
      <c r="RQG33" s="10"/>
      <c r="RQH33" s="10"/>
      <c r="RQI33" s="10"/>
      <c r="RQJ33" s="10"/>
      <c r="RQK33" s="10"/>
      <c r="RQL33" s="10"/>
      <c r="RQM33" s="10"/>
      <c r="RQN33" s="10"/>
      <c r="RQO33" s="10"/>
      <c r="RQP33" s="10"/>
      <c r="RQQ33" s="10"/>
      <c r="RQR33" s="10"/>
      <c r="RQS33" s="10"/>
      <c r="RQT33" s="10"/>
      <c r="RQU33" s="10"/>
      <c r="RQV33" s="10"/>
      <c r="RQW33" s="10"/>
      <c r="RQX33" s="10"/>
      <c r="RQY33" s="10"/>
      <c r="RQZ33" s="10"/>
      <c r="RRA33" s="10"/>
      <c r="RRB33" s="10"/>
      <c r="RRC33" s="10"/>
      <c r="RRD33" s="10"/>
      <c r="RRE33" s="10"/>
      <c r="RRF33" s="10"/>
      <c r="RRG33" s="10"/>
      <c r="RRH33" s="10"/>
      <c r="RRI33" s="10"/>
      <c r="RRJ33" s="10"/>
      <c r="RRK33" s="10"/>
      <c r="RRL33" s="10"/>
      <c r="RRM33" s="10"/>
      <c r="RRN33" s="10"/>
      <c r="RRO33" s="10"/>
      <c r="RRP33" s="10"/>
      <c r="RRQ33" s="10"/>
      <c r="RRR33" s="10"/>
      <c r="RRS33" s="10"/>
      <c r="RRT33" s="10"/>
      <c r="RRU33" s="10"/>
      <c r="RRV33" s="10"/>
      <c r="RRW33" s="10"/>
      <c r="RRX33" s="10"/>
      <c r="RRY33" s="10"/>
      <c r="RRZ33" s="10"/>
      <c r="RSA33" s="10"/>
      <c r="RSB33" s="10"/>
      <c r="RSC33" s="10"/>
      <c r="RSD33" s="10"/>
      <c r="RSE33" s="10"/>
      <c r="RSF33" s="10"/>
      <c r="RSG33" s="10"/>
      <c r="RSH33" s="10"/>
      <c r="RSI33" s="10"/>
      <c r="RSJ33" s="10"/>
      <c r="RSK33" s="10"/>
      <c r="RSL33" s="10"/>
      <c r="RSM33" s="10"/>
      <c r="RSN33" s="10"/>
      <c r="RSO33" s="10"/>
      <c r="RSP33" s="10"/>
      <c r="RSQ33" s="10"/>
      <c r="RSR33" s="10"/>
      <c r="RSS33" s="10"/>
      <c r="RST33" s="10"/>
      <c r="RSU33" s="10"/>
      <c r="RSV33" s="10"/>
      <c r="RSW33" s="10"/>
      <c r="RSX33" s="10"/>
      <c r="RSY33" s="10"/>
      <c r="RSZ33" s="10"/>
      <c r="RTA33" s="10"/>
      <c r="RTB33" s="10"/>
      <c r="RTC33" s="10"/>
      <c r="RTD33" s="10"/>
      <c r="RTE33" s="10"/>
      <c r="RTF33" s="10"/>
      <c r="RTG33" s="10"/>
      <c r="RTH33" s="10"/>
      <c r="RTI33" s="10"/>
      <c r="RTJ33" s="10"/>
      <c r="RTK33" s="10"/>
      <c r="RTL33" s="10"/>
      <c r="RTM33" s="10"/>
      <c r="RTN33" s="10"/>
      <c r="RTO33" s="10"/>
      <c r="RTP33" s="10"/>
      <c r="RTQ33" s="10"/>
      <c r="RTR33" s="10"/>
      <c r="RTS33" s="10"/>
      <c r="RTT33" s="10"/>
      <c r="RTU33" s="10"/>
      <c r="RTV33" s="10"/>
      <c r="RTW33" s="10"/>
      <c r="RTX33" s="10"/>
      <c r="RTY33" s="10"/>
      <c r="RTZ33" s="10"/>
      <c r="RUA33" s="10"/>
      <c r="RUB33" s="10"/>
      <c r="RUC33" s="10"/>
      <c r="RUD33" s="10"/>
      <c r="RUE33" s="10"/>
      <c r="RUF33" s="10"/>
      <c r="RUG33" s="10"/>
      <c r="RUH33" s="10"/>
      <c r="RUI33" s="10"/>
      <c r="RUJ33" s="10"/>
      <c r="RUK33" s="10"/>
      <c r="RUL33" s="10"/>
      <c r="RUM33" s="10"/>
      <c r="RUN33" s="10"/>
      <c r="RUO33" s="10"/>
      <c r="RUP33" s="10"/>
      <c r="RUQ33" s="10"/>
      <c r="RUR33" s="10"/>
      <c r="RUS33" s="10"/>
      <c r="RUT33" s="10"/>
      <c r="RUU33" s="10"/>
      <c r="RUV33" s="10"/>
      <c r="RUW33" s="10"/>
      <c r="RUX33" s="10"/>
      <c r="RUY33" s="10"/>
      <c r="RUZ33" s="10"/>
      <c r="RVA33" s="10"/>
      <c r="RVB33" s="10"/>
      <c r="RVC33" s="10"/>
      <c r="RVD33" s="10"/>
      <c r="RVE33" s="10"/>
      <c r="RVF33" s="10"/>
      <c r="RVG33" s="10"/>
      <c r="RVH33" s="10"/>
      <c r="RVI33" s="10"/>
      <c r="RVJ33" s="10"/>
      <c r="RVK33" s="10"/>
      <c r="RVL33" s="10"/>
      <c r="RVM33" s="10"/>
      <c r="RVN33" s="10"/>
      <c r="RVO33" s="10"/>
      <c r="RVP33" s="10"/>
      <c r="RVQ33" s="10"/>
      <c r="RVR33" s="10"/>
      <c r="RVS33" s="10"/>
      <c r="RVT33" s="10"/>
      <c r="RVU33" s="10"/>
      <c r="RVV33" s="10"/>
      <c r="RVW33" s="10"/>
      <c r="RVX33" s="10"/>
      <c r="RVY33" s="10"/>
      <c r="RVZ33" s="10"/>
      <c r="RWA33" s="10"/>
      <c r="RWB33" s="10"/>
      <c r="RWC33" s="10"/>
      <c r="RWD33" s="10"/>
      <c r="RWE33" s="10"/>
      <c r="RWF33" s="10"/>
      <c r="RWG33" s="10"/>
      <c r="RWH33" s="10"/>
      <c r="RWI33" s="10"/>
      <c r="RWJ33" s="10"/>
      <c r="RWK33" s="10"/>
      <c r="RWL33" s="10"/>
      <c r="RWM33" s="10"/>
      <c r="RWN33" s="10"/>
      <c r="RWO33" s="10"/>
      <c r="RWP33" s="10"/>
      <c r="RWQ33" s="10"/>
      <c r="RWR33" s="10"/>
      <c r="RWS33" s="10"/>
      <c r="RWT33" s="10"/>
      <c r="RWU33" s="10"/>
      <c r="RWV33" s="10"/>
      <c r="RWW33" s="10"/>
      <c r="RWX33" s="10"/>
      <c r="RWY33" s="10"/>
      <c r="RWZ33" s="10"/>
      <c r="RXA33" s="10"/>
      <c r="RXB33" s="10"/>
      <c r="RXC33" s="10"/>
      <c r="RXD33" s="10"/>
      <c r="RXE33" s="10"/>
      <c r="RXF33" s="10"/>
      <c r="RXG33" s="10"/>
      <c r="RXH33" s="10"/>
      <c r="RXI33" s="10"/>
      <c r="RXJ33" s="10"/>
      <c r="RXK33" s="10"/>
      <c r="RXL33" s="10"/>
      <c r="RXM33" s="10"/>
      <c r="RXN33" s="10"/>
      <c r="RXO33" s="10"/>
      <c r="RXP33" s="10"/>
      <c r="RXQ33" s="10"/>
      <c r="RXR33" s="10"/>
      <c r="RXS33" s="10"/>
      <c r="RXT33" s="10"/>
      <c r="RXU33" s="10"/>
      <c r="RXV33" s="10"/>
      <c r="RXW33" s="10"/>
      <c r="RXX33" s="10"/>
      <c r="RXY33" s="10"/>
      <c r="RXZ33" s="10"/>
      <c r="RYA33" s="10"/>
      <c r="RYB33" s="10"/>
      <c r="RYC33" s="10"/>
      <c r="RYD33" s="10"/>
      <c r="RYE33" s="10"/>
      <c r="RYF33" s="10"/>
      <c r="RYG33" s="10"/>
      <c r="RYH33" s="10"/>
      <c r="RYI33" s="10"/>
      <c r="RYJ33" s="10"/>
      <c r="RYK33" s="10"/>
      <c r="RYL33" s="10"/>
      <c r="RYM33" s="10"/>
      <c r="RYN33" s="10"/>
      <c r="RYO33" s="10"/>
      <c r="RYP33" s="10"/>
      <c r="RYQ33" s="10"/>
      <c r="RYR33" s="10"/>
      <c r="RYS33" s="10"/>
      <c r="RYT33" s="10"/>
      <c r="RYU33" s="10"/>
      <c r="RYV33" s="10"/>
      <c r="RYW33" s="10"/>
      <c r="RYX33" s="10"/>
      <c r="RYY33" s="10"/>
      <c r="RYZ33" s="10"/>
      <c r="RZA33" s="10"/>
      <c r="RZB33" s="10"/>
      <c r="RZC33" s="10"/>
      <c r="RZD33" s="10"/>
      <c r="RZE33" s="10"/>
      <c r="RZF33" s="10"/>
      <c r="RZG33" s="10"/>
      <c r="RZH33" s="10"/>
      <c r="RZI33" s="10"/>
      <c r="RZJ33" s="10"/>
      <c r="RZK33" s="10"/>
      <c r="RZL33" s="10"/>
      <c r="RZM33" s="10"/>
      <c r="RZN33" s="10"/>
      <c r="RZO33" s="10"/>
      <c r="RZP33" s="10"/>
      <c r="RZQ33" s="10"/>
      <c r="RZR33" s="10"/>
      <c r="RZS33" s="10"/>
      <c r="RZT33" s="10"/>
      <c r="RZU33" s="10"/>
      <c r="RZV33" s="10"/>
      <c r="RZW33" s="10"/>
      <c r="RZX33" s="10"/>
      <c r="RZY33" s="10"/>
      <c r="RZZ33" s="10"/>
      <c r="SAA33" s="10"/>
      <c r="SAB33" s="10"/>
      <c r="SAC33" s="10"/>
      <c r="SAD33" s="10"/>
      <c r="SAE33" s="10"/>
      <c r="SAF33" s="10"/>
      <c r="SAG33" s="10"/>
      <c r="SAH33" s="10"/>
      <c r="SAI33" s="10"/>
      <c r="SAJ33" s="10"/>
      <c r="SAK33" s="10"/>
      <c r="SAL33" s="10"/>
      <c r="SAM33" s="10"/>
      <c r="SAN33" s="10"/>
      <c r="SAO33" s="10"/>
      <c r="SAP33" s="10"/>
      <c r="SAQ33" s="10"/>
      <c r="SAR33" s="10"/>
      <c r="SAS33" s="10"/>
      <c r="SAT33" s="10"/>
      <c r="SAU33" s="10"/>
      <c r="SAV33" s="10"/>
      <c r="SAW33" s="10"/>
      <c r="SAX33" s="10"/>
      <c r="SAY33" s="10"/>
      <c r="SAZ33" s="10"/>
      <c r="SBA33" s="10"/>
      <c r="SBB33" s="10"/>
      <c r="SBC33" s="10"/>
      <c r="SBD33" s="10"/>
      <c r="SBE33" s="10"/>
      <c r="SBF33" s="10"/>
      <c r="SBG33" s="10"/>
      <c r="SBH33" s="10"/>
      <c r="SBI33" s="10"/>
      <c r="SBJ33" s="10"/>
      <c r="SBK33" s="10"/>
      <c r="SBL33" s="10"/>
      <c r="SBM33" s="10"/>
      <c r="SBN33" s="10"/>
      <c r="SBO33" s="10"/>
      <c r="SBP33" s="10"/>
      <c r="SBQ33" s="10"/>
      <c r="SBR33" s="10"/>
      <c r="SBS33" s="10"/>
      <c r="SBT33" s="10"/>
      <c r="SBU33" s="10"/>
      <c r="SBV33" s="10"/>
      <c r="SBW33" s="10"/>
      <c r="SBX33" s="10"/>
      <c r="SBY33" s="10"/>
      <c r="SBZ33" s="10"/>
      <c r="SCA33" s="10"/>
      <c r="SCB33" s="10"/>
      <c r="SCC33" s="10"/>
      <c r="SCD33" s="10"/>
      <c r="SCE33" s="10"/>
      <c r="SCF33" s="10"/>
      <c r="SCG33" s="10"/>
      <c r="SCH33" s="10"/>
      <c r="SCI33" s="10"/>
      <c r="SCJ33" s="10"/>
      <c r="SCK33" s="10"/>
      <c r="SCL33" s="10"/>
      <c r="SCM33" s="10"/>
      <c r="SCN33" s="10"/>
      <c r="SCO33" s="10"/>
      <c r="SCP33" s="10"/>
      <c r="SCQ33" s="10"/>
      <c r="SCR33" s="10"/>
      <c r="SCS33" s="10"/>
      <c r="SCT33" s="10"/>
      <c r="SCU33" s="10"/>
      <c r="SCV33" s="10"/>
      <c r="SCW33" s="10"/>
      <c r="SCX33" s="10"/>
      <c r="SCY33" s="10"/>
      <c r="SCZ33" s="10"/>
      <c r="SDA33" s="10"/>
      <c r="SDB33" s="10"/>
      <c r="SDC33" s="10"/>
      <c r="SDD33" s="10"/>
      <c r="SDE33" s="10"/>
      <c r="SDF33" s="10"/>
      <c r="SDG33" s="10"/>
      <c r="SDH33" s="10"/>
      <c r="SDI33" s="10"/>
      <c r="SDJ33" s="10"/>
      <c r="SDK33" s="10"/>
      <c r="SDL33" s="10"/>
      <c r="SDM33" s="10"/>
      <c r="SDN33" s="10"/>
      <c r="SDO33" s="10"/>
      <c r="SDP33" s="10"/>
      <c r="SDQ33" s="10"/>
      <c r="SDR33" s="10"/>
      <c r="SDS33" s="10"/>
      <c r="SDT33" s="10"/>
      <c r="SDU33" s="10"/>
      <c r="SDV33" s="10"/>
      <c r="SDW33" s="10"/>
      <c r="SDX33" s="10"/>
      <c r="SDY33" s="10"/>
      <c r="SDZ33" s="10"/>
      <c r="SEA33" s="10"/>
      <c r="SEB33" s="10"/>
      <c r="SEC33" s="10"/>
      <c r="SED33" s="10"/>
      <c r="SEE33" s="10"/>
      <c r="SEF33" s="10"/>
      <c r="SEG33" s="10"/>
      <c r="SEH33" s="10"/>
      <c r="SEI33" s="10"/>
      <c r="SEJ33" s="10"/>
      <c r="SEK33" s="10"/>
      <c r="SEL33" s="10"/>
      <c r="SEM33" s="10"/>
      <c r="SEN33" s="10"/>
      <c r="SEO33" s="10"/>
      <c r="SEP33" s="10"/>
      <c r="SEQ33" s="10"/>
      <c r="SER33" s="10"/>
      <c r="SES33" s="10"/>
      <c r="SET33" s="10"/>
      <c r="SEU33" s="10"/>
      <c r="SEV33" s="10"/>
      <c r="SEW33" s="10"/>
      <c r="SEX33" s="10"/>
      <c r="SEY33" s="10"/>
      <c r="SEZ33" s="10"/>
      <c r="SFA33" s="10"/>
      <c r="SFB33" s="10"/>
      <c r="SFC33" s="10"/>
      <c r="SFD33" s="10"/>
      <c r="SFE33" s="10"/>
      <c r="SFF33" s="10"/>
      <c r="SFG33" s="10"/>
      <c r="SFH33" s="10"/>
      <c r="SFI33" s="10"/>
      <c r="SFJ33" s="10"/>
      <c r="SFK33" s="10"/>
      <c r="SFL33" s="10"/>
      <c r="SFM33" s="10"/>
      <c r="SFN33" s="10"/>
      <c r="SFO33" s="10"/>
      <c r="SFP33" s="10"/>
      <c r="SFQ33" s="10"/>
      <c r="SFR33" s="10"/>
      <c r="SFS33" s="10"/>
      <c r="SFT33" s="10"/>
      <c r="SFU33" s="10"/>
      <c r="SFV33" s="10"/>
      <c r="SFW33" s="10"/>
      <c r="SFX33" s="10"/>
      <c r="SFY33" s="10"/>
      <c r="SFZ33" s="10"/>
      <c r="SGA33" s="10"/>
      <c r="SGB33" s="10"/>
      <c r="SGC33" s="10"/>
      <c r="SGD33" s="10"/>
      <c r="SGE33" s="10"/>
      <c r="SGF33" s="10"/>
      <c r="SGG33" s="10"/>
      <c r="SGH33" s="10"/>
      <c r="SGI33" s="10"/>
      <c r="SGJ33" s="10"/>
      <c r="SGK33" s="10"/>
      <c r="SGL33" s="10"/>
      <c r="SGM33" s="10"/>
      <c r="SGN33" s="10"/>
      <c r="SGO33" s="10"/>
      <c r="SGP33" s="10"/>
      <c r="SGQ33" s="10"/>
      <c r="SGR33" s="10"/>
      <c r="SGS33" s="10"/>
      <c r="SGT33" s="10"/>
      <c r="SGU33" s="10"/>
      <c r="SGV33" s="10"/>
      <c r="SGW33" s="10"/>
      <c r="SGX33" s="10"/>
      <c r="SGY33" s="10"/>
      <c r="SGZ33" s="10"/>
      <c r="SHA33" s="10"/>
      <c r="SHB33" s="10"/>
      <c r="SHC33" s="10"/>
      <c r="SHD33" s="10"/>
      <c r="SHE33" s="10"/>
      <c r="SHF33" s="10"/>
      <c r="SHG33" s="10"/>
      <c r="SHH33" s="10"/>
      <c r="SHI33" s="10"/>
      <c r="SHJ33" s="10"/>
      <c r="SHK33" s="10"/>
      <c r="SHL33" s="10"/>
      <c r="SHM33" s="10"/>
      <c r="SHN33" s="10"/>
      <c r="SHO33" s="10"/>
      <c r="SHP33" s="10"/>
      <c r="SHQ33" s="10"/>
      <c r="SHR33" s="10"/>
      <c r="SHS33" s="10"/>
      <c r="SHT33" s="10"/>
      <c r="SHU33" s="10"/>
      <c r="SHV33" s="10"/>
      <c r="SHW33" s="10"/>
      <c r="SHX33" s="10"/>
      <c r="SHY33" s="10"/>
      <c r="SHZ33" s="10"/>
      <c r="SIA33" s="10"/>
      <c r="SIB33" s="10"/>
      <c r="SIC33" s="10"/>
      <c r="SID33" s="10"/>
      <c r="SIE33" s="10"/>
      <c r="SIF33" s="10"/>
      <c r="SIG33" s="10"/>
      <c r="SIH33" s="10"/>
      <c r="SII33" s="10"/>
      <c r="SIJ33" s="10"/>
      <c r="SIK33" s="10"/>
      <c r="SIL33" s="10"/>
      <c r="SIM33" s="10"/>
      <c r="SIN33" s="10"/>
      <c r="SIO33" s="10"/>
      <c r="SIP33" s="10"/>
      <c r="SIQ33" s="10"/>
      <c r="SIR33" s="10"/>
      <c r="SIS33" s="10"/>
      <c r="SIT33" s="10"/>
      <c r="SIU33" s="10"/>
      <c r="SIV33" s="10"/>
      <c r="SIW33" s="10"/>
      <c r="SIX33" s="10"/>
      <c r="SIY33" s="10"/>
      <c r="SIZ33" s="10"/>
      <c r="SJA33" s="10"/>
      <c r="SJB33" s="10"/>
      <c r="SJC33" s="10"/>
      <c r="SJD33" s="10"/>
      <c r="SJE33" s="10"/>
      <c r="SJF33" s="10"/>
      <c r="SJG33" s="10"/>
      <c r="SJH33" s="10"/>
      <c r="SJI33" s="10"/>
      <c r="SJJ33" s="10"/>
      <c r="SJK33" s="10"/>
      <c r="SJL33" s="10"/>
      <c r="SJM33" s="10"/>
      <c r="SJN33" s="10"/>
      <c r="SJO33" s="10"/>
      <c r="SJP33" s="10"/>
      <c r="SJQ33" s="10"/>
      <c r="SJR33" s="10"/>
      <c r="SJS33" s="10"/>
      <c r="SJT33" s="10"/>
      <c r="SJU33" s="10"/>
      <c r="SJV33" s="10"/>
      <c r="SJW33" s="10"/>
      <c r="SJX33" s="10"/>
      <c r="SJY33" s="10"/>
      <c r="SJZ33" s="10"/>
      <c r="SKA33" s="10"/>
      <c r="SKB33" s="10"/>
      <c r="SKC33" s="10"/>
      <c r="SKD33" s="10"/>
      <c r="SKE33" s="10"/>
      <c r="SKF33" s="10"/>
      <c r="SKG33" s="10"/>
      <c r="SKH33" s="10"/>
      <c r="SKI33" s="10"/>
      <c r="SKJ33" s="10"/>
      <c r="SKK33" s="10"/>
      <c r="SKL33" s="10"/>
      <c r="SKM33" s="10"/>
      <c r="SKN33" s="10"/>
      <c r="SKO33" s="10"/>
      <c r="SKP33" s="10"/>
      <c r="SKQ33" s="10"/>
      <c r="SKR33" s="10"/>
      <c r="SKS33" s="10"/>
      <c r="SKT33" s="10"/>
      <c r="SKU33" s="10"/>
      <c r="SKV33" s="10"/>
      <c r="SKW33" s="10"/>
      <c r="SKX33" s="10"/>
      <c r="SKY33" s="10"/>
      <c r="SKZ33" s="10"/>
      <c r="SLA33" s="10"/>
      <c r="SLB33" s="10"/>
      <c r="SLC33" s="10"/>
      <c r="SLD33" s="10"/>
      <c r="SLE33" s="10"/>
      <c r="SLF33" s="10"/>
      <c r="SLG33" s="10"/>
      <c r="SLH33" s="10"/>
      <c r="SLI33" s="10"/>
      <c r="SLJ33" s="10"/>
      <c r="SLK33" s="10"/>
      <c r="SLL33" s="10"/>
      <c r="SLM33" s="10"/>
      <c r="SLN33" s="10"/>
      <c r="SLO33" s="10"/>
      <c r="SLP33" s="10"/>
      <c r="SLQ33" s="10"/>
      <c r="SLR33" s="10"/>
      <c r="SLS33" s="10"/>
      <c r="SLT33" s="10"/>
      <c r="SLU33" s="10"/>
      <c r="SLV33" s="10"/>
      <c r="SLW33" s="10"/>
      <c r="SLX33" s="10"/>
      <c r="SLY33" s="10"/>
      <c r="SLZ33" s="10"/>
      <c r="SMA33" s="10"/>
      <c r="SMB33" s="10"/>
      <c r="SMC33" s="10"/>
      <c r="SMD33" s="10"/>
      <c r="SME33" s="10"/>
      <c r="SMF33" s="10"/>
      <c r="SMG33" s="10"/>
      <c r="SMH33" s="10"/>
      <c r="SMI33" s="10"/>
      <c r="SMJ33" s="10"/>
      <c r="SMK33" s="10"/>
      <c r="SML33" s="10"/>
      <c r="SMM33" s="10"/>
      <c r="SMN33" s="10"/>
      <c r="SMO33" s="10"/>
      <c r="SMP33" s="10"/>
      <c r="SMQ33" s="10"/>
      <c r="SMR33" s="10"/>
      <c r="SMS33" s="10"/>
      <c r="SMT33" s="10"/>
      <c r="SMU33" s="10"/>
      <c r="SMV33" s="10"/>
      <c r="SMW33" s="10"/>
      <c r="SMX33" s="10"/>
      <c r="SMY33" s="10"/>
      <c r="SMZ33" s="10"/>
      <c r="SNA33" s="10"/>
      <c r="SNB33" s="10"/>
      <c r="SNC33" s="10"/>
      <c r="SND33" s="10"/>
      <c r="SNE33" s="10"/>
      <c r="SNF33" s="10"/>
      <c r="SNG33" s="10"/>
      <c r="SNH33" s="10"/>
      <c r="SNI33" s="10"/>
      <c r="SNJ33" s="10"/>
      <c r="SNK33" s="10"/>
      <c r="SNL33" s="10"/>
      <c r="SNM33" s="10"/>
      <c r="SNN33" s="10"/>
      <c r="SNO33" s="10"/>
      <c r="SNP33" s="10"/>
      <c r="SNQ33" s="10"/>
      <c r="SNR33" s="10"/>
      <c r="SNS33" s="10"/>
      <c r="SNT33" s="10"/>
      <c r="SNU33" s="10"/>
      <c r="SNV33" s="10"/>
      <c r="SNW33" s="10"/>
      <c r="SNX33" s="10"/>
      <c r="SNY33" s="10"/>
      <c r="SNZ33" s="10"/>
      <c r="SOA33" s="10"/>
      <c r="SOB33" s="10"/>
      <c r="SOC33" s="10"/>
      <c r="SOD33" s="10"/>
      <c r="SOE33" s="10"/>
      <c r="SOF33" s="10"/>
      <c r="SOG33" s="10"/>
      <c r="SOH33" s="10"/>
      <c r="SOI33" s="10"/>
      <c r="SOJ33" s="10"/>
      <c r="SOK33" s="10"/>
      <c r="SOL33" s="10"/>
      <c r="SOM33" s="10"/>
      <c r="SON33" s="10"/>
      <c r="SOO33" s="10"/>
      <c r="SOP33" s="10"/>
      <c r="SOQ33" s="10"/>
      <c r="SOR33" s="10"/>
      <c r="SOS33" s="10"/>
      <c r="SOT33" s="10"/>
      <c r="SOU33" s="10"/>
      <c r="SOV33" s="10"/>
      <c r="SOW33" s="10"/>
      <c r="SOX33" s="10"/>
      <c r="SOY33" s="10"/>
      <c r="SOZ33" s="10"/>
      <c r="SPA33" s="10"/>
      <c r="SPB33" s="10"/>
      <c r="SPC33" s="10"/>
      <c r="SPD33" s="10"/>
      <c r="SPE33" s="10"/>
      <c r="SPF33" s="10"/>
      <c r="SPG33" s="10"/>
      <c r="SPH33" s="10"/>
      <c r="SPI33" s="10"/>
      <c r="SPJ33" s="10"/>
      <c r="SPK33" s="10"/>
      <c r="SPL33" s="10"/>
      <c r="SPM33" s="10"/>
      <c r="SPN33" s="10"/>
      <c r="SPO33" s="10"/>
      <c r="SPP33" s="10"/>
      <c r="SPQ33" s="10"/>
      <c r="SPR33" s="10"/>
      <c r="SPS33" s="10"/>
      <c r="SPT33" s="10"/>
      <c r="SPU33" s="10"/>
      <c r="SPV33" s="10"/>
      <c r="SPW33" s="10"/>
      <c r="SPX33" s="10"/>
      <c r="SPY33" s="10"/>
      <c r="SPZ33" s="10"/>
      <c r="SQA33" s="10"/>
      <c r="SQB33" s="10"/>
      <c r="SQC33" s="10"/>
      <c r="SQD33" s="10"/>
      <c r="SQE33" s="10"/>
      <c r="SQF33" s="10"/>
      <c r="SQG33" s="10"/>
      <c r="SQH33" s="10"/>
      <c r="SQI33" s="10"/>
      <c r="SQJ33" s="10"/>
      <c r="SQK33" s="10"/>
      <c r="SQL33" s="10"/>
      <c r="SQM33" s="10"/>
      <c r="SQN33" s="10"/>
      <c r="SQO33" s="10"/>
      <c r="SQP33" s="10"/>
      <c r="SQQ33" s="10"/>
      <c r="SQR33" s="10"/>
      <c r="SQS33" s="10"/>
      <c r="SQT33" s="10"/>
      <c r="SQU33" s="10"/>
      <c r="SQV33" s="10"/>
      <c r="SQW33" s="10"/>
      <c r="SQX33" s="10"/>
      <c r="SQY33" s="10"/>
      <c r="SQZ33" s="10"/>
      <c r="SRA33" s="10"/>
      <c r="SRB33" s="10"/>
      <c r="SRC33" s="10"/>
      <c r="SRD33" s="10"/>
      <c r="SRE33" s="10"/>
      <c r="SRF33" s="10"/>
      <c r="SRG33" s="10"/>
      <c r="SRH33" s="10"/>
      <c r="SRI33" s="10"/>
      <c r="SRJ33" s="10"/>
      <c r="SRK33" s="10"/>
      <c r="SRL33" s="10"/>
      <c r="SRM33" s="10"/>
      <c r="SRN33" s="10"/>
      <c r="SRO33" s="10"/>
      <c r="SRP33" s="10"/>
      <c r="SRQ33" s="10"/>
      <c r="SRR33" s="10"/>
      <c r="SRS33" s="10"/>
      <c r="SRT33" s="10"/>
      <c r="SRU33" s="10"/>
      <c r="SRV33" s="10"/>
      <c r="SRW33" s="10"/>
      <c r="SRX33" s="10"/>
      <c r="SRY33" s="10"/>
      <c r="SRZ33" s="10"/>
      <c r="SSA33" s="10"/>
      <c r="SSB33" s="10"/>
      <c r="SSC33" s="10"/>
      <c r="SSD33" s="10"/>
      <c r="SSE33" s="10"/>
      <c r="SSF33" s="10"/>
      <c r="SSG33" s="10"/>
      <c r="SSH33" s="10"/>
      <c r="SSI33" s="10"/>
      <c r="SSJ33" s="10"/>
      <c r="SSK33" s="10"/>
      <c r="SSL33" s="10"/>
      <c r="SSM33" s="10"/>
      <c r="SSN33" s="10"/>
      <c r="SSO33" s="10"/>
      <c r="SSP33" s="10"/>
      <c r="SSQ33" s="10"/>
      <c r="SSR33" s="10"/>
      <c r="SSS33" s="10"/>
      <c r="SST33" s="10"/>
      <c r="SSU33" s="10"/>
      <c r="SSV33" s="10"/>
      <c r="SSW33" s="10"/>
      <c r="SSX33" s="10"/>
      <c r="SSY33" s="10"/>
      <c r="SSZ33" s="10"/>
      <c r="STA33" s="10"/>
      <c r="STB33" s="10"/>
      <c r="STC33" s="10"/>
      <c r="STD33" s="10"/>
      <c r="STE33" s="10"/>
      <c r="STF33" s="10"/>
      <c r="STG33" s="10"/>
      <c r="STH33" s="10"/>
      <c r="STI33" s="10"/>
      <c r="STJ33" s="10"/>
      <c r="STK33" s="10"/>
      <c r="STL33" s="10"/>
      <c r="STM33" s="10"/>
      <c r="STN33" s="10"/>
      <c r="STO33" s="10"/>
      <c r="STP33" s="10"/>
      <c r="STQ33" s="10"/>
      <c r="STR33" s="10"/>
      <c r="STS33" s="10"/>
      <c r="STT33" s="10"/>
      <c r="STU33" s="10"/>
      <c r="STV33" s="10"/>
      <c r="STW33" s="10"/>
      <c r="STX33" s="10"/>
      <c r="STY33" s="10"/>
      <c r="STZ33" s="10"/>
      <c r="SUA33" s="10"/>
      <c r="SUB33" s="10"/>
      <c r="SUC33" s="10"/>
      <c r="SUD33" s="10"/>
      <c r="SUE33" s="10"/>
      <c r="SUF33" s="10"/>
      <c r="SUG33" s="10"/>
      <c r="SUH33" s="10"/>
      <c r="SUI33" s="10"/>
      <c r="SUJ33" s="10"/>
      <c r="SUK33" s="10"/>
      <c r="SUL33" s="10"/>
      <c r="SUM33" s="10"/>
      <c r="SUN33" s="10"/>
      <c r="SUO33" s="10"/>
      <c r="SUP33" s="10"/>
      <c r="SUQ33" s="10"/>
      <c r="SUR33" s="10"/>
      <c r="SUS33" s="10"/>
      <c r="SUT33" s="10"/>
      <c r="SUU33" s="10"/>
      <c r="SUV33" s="10"/>
      <c r="SUW33" s="10"/>
      <c r="SUX33" s="10"/>
      <c r="SUY33" s="10"/>
      <c r="SUZ33" s="10"/>
      <c r="SVA33" s="10"/>
      <c r="SVB33" s="10"/>
      <c r="SVC33" s="10"/>
      <c r="SVD33" s="10"/>
      <c r="SVE33" s="10"/>
      <c r="SVF33" s="10"/>
      <c r="SVG33" s="10"/>
      <c r="SVH33" s="10"/>
      <c r="SVI33" s="10"/>
      <c r="SVJ33" s="10"/>
      <c r="SVK33" s="10"/>
      <c r="SVL33" s="10"/>
      <c r="SVM33" s="10"/>
      <c r="SVN33" s="10"/>
      <c r="SVO33" s="10"/>
      <c r="SVP33" s="10"/>
      <c r="SVQ33" s="10"/>
      <c r="SVR33" s="10"/>
      <c r="SVS33" s="10"/>
      <c r="SVT33" s="10"/>
      <c r="SVU33" s="10"/>
      <c r="SVV33" s="10"/>
      <c r="SVW33" s="10"/>
      <c r="SVX33" s="10"/>
      <c r="SVY33" s="10"/>
      <c r="SVZ33" s="10"/>
      <c r="SWA33" s="10"/>
      <c r="SWB33" s="10"/>
      <c r="SWC33" s="10"/>
      <c r="SWD33" s="10"/>
      <c r="SWE33" s="10"/>
      <c r="SWF33" s="10"/>
      <c r="SWG33" s="10"/>
      <c r="SWH33" s="10"/>
      <c r="SWI33" s="10"/>
      <c r="SWJ33" s="10"/>
      <c r="SWK33" s="10"/>
      <c r="SWL33" s="10"/>
      <c r="SWM33" s="10"/>
      <c r="SWN33" s="10"/>
      <c r="SWO33" s="10"/>
      <c r="SWP33" s="10"/>
      <c r="SWQ33" s="10"/>
      <c r="SWR33" s="10"/>
      <c r="SWS33" s="10"/>
      <c r="SWT33" s="10"/>
      <c r="SWU33" s="10"/>
      <c r="SWV33" s="10"/>
      <c r="SWW33" s="10"/>
      <c r="SWX33" s="10"/>
      <c r="SWY33" s="10"/>
      <c r="SWZ33" s="10"/>
      <c r="SXA33" s="10"/>
      <c r="SXB33" s="10"/>
      <c r="SXC33" s="10"/>
      <c r="SXD33" s="10"/>
      <c r="SXE33" s="10"/>
      <c r="SXF33" s="10"/>
      <c r="SXG33" s="10"/>
      <c r="SXH33" s="10"/>
      <c r="SXI33" s="10"/>
      <c r="SXJ33" s="10"/>
      <c r="SXK33" s="10"/>
      <c r="SXL33" s="10"/>
      <c r="SXM33" s="10"/>
      <c r="SXN33" s="10"/>
      <c r="SXO33" s="10"/>
      <c r="SXP33" s="10"/>
      <c r="SXQ33" s="10"/>
      <c r="SXR33" s="10"/>
      <c r="SXS33" s="10"/>
      <c r="SXT33" s="10"/>
      <c r="SXU33" s="10"/>
      <c r="SXV33" s="10"/>
      <c r="SXW33" s="10"/>
      <c r="SXX33" s="10"/>
      <c r="SXY33" s="10"/>
      <c r="SXZ33" s="10"/>
      <c r="SYA33" s="10"/>
      <c r="SYB33" s="10"/>
      <c r="SYC33" s="10"/>
      <c r="SYD33" s="10"/>
      <c r="SYE33" s="10"/>
      <c r="SYF33" s="10"/>
      <c r="SYG33" s="10"/>
      <c r="SYH33" s="10"/>
      <c r="SYI33" s="10"/>
      <c r="SYJ33" s="10"/>
      <c r="SYK33" s="10"/>
      <c r="SYL33" s="10"/>
      <c r="SYM33" s="10"/>
      <c r="SYN33" s="10"/>
      <c r="SYO33" s="10"/>
      <c r="SYP33" s="10"/>
      <c r="SYQ33" s="10"/>
      <c r="SYR33" s="10"/>
      <c r="SYS33" s="10"/>
      <c r="SYT33" s="10"/>
      <c r="SYU33" s="10"/>
      <c r="SYV33" s="10"/>
      <c r="SYW33" s="10"/>
      <c r="SYX33" s="10"/>
      <c r="SYY33" s="10"/>
      <c r="SYZ33" s="10"/>
      <c r="SZA33" s="10"/>
      <c r="SZB33" s="10"/>
      <c r="SZC33" s="10"/>
      <c r="SZD33" s="10"/>
      <c r="SZE33" s="10"/>
      <c r="SZF33" s="10"/>
      <c r="SZG33" s="10"/>
      <c r="SZH33" s="10"/>
      <c r="SZI33" s="10"/>
      <c r="SZJ33" s="10"/>
      <c r="SZK33" s="10"/>
      <c r="SZL33" s="10"/>
      <c r="SZM33" s="10"/>
      <c r="SZN33" s="10"/>
      <c r="SZO33" s="10"/>
      <c r="SZP33" s="10"/>
      <c r="SZQ33" s="10"/>
      <c r="SZR33" s="10"/>
      <c r="SZS33" s="10"/>
      <c r="SZT33" s="10"/>
      <c r="SZU33" s="10"/>
      <c r="SZV33" s="10"/>
      <c r="SZW33" s="10"/>
      <c r="SZX33" s="10"/>
      <c r="SZY33" s="10"/>
      <c r="SZZ33" s="10"/>
      <c r="TAA33" s="10"/>
      <c r="TAB33" s="10"/>
      <c r="TAC33" s="10"/>
      <c r="TAD33" s="10"/>
      <c r="TAE33" s="10"/>
      <c r="TAF33" s="10"/>
      <c r="TAG33" s="10"/>
      <c r="TAH33" s="10"/>
      <c r="TAI33" s="10"/>
      <c r="TAJ33" s="10"/>
      <c r="TAK33" s="10"/>
      <c r="TAL33" s="10"/>
      <c r="TAM33" s="10"/>
      <c r="TAN33" s="10"/>
      <c r="TAO33" s="10"/>
      <c r="TAP33" s="10"/>
      <c r="TAQ33" s="10"/>
      <c r="TAR33" s="10"/>
      <c r="TAS33" s="10"/>
      <c r="TAT33" s="10"/>
      <c r="TAU33" s="10"/>
      <c r="TAV33" s="10"/>
      <c r="TAW33" s="10"/>
      <c r="TAX33" s="10"/>
      <c r="TAY33" s="10"/>
      <c r="TAZ33" s="10"/>
      <c r="TBA33" s="10"/>
      <c r="TBB33" s="10"/>
      <c r="TBC33" s="10"/>
      <c r="TBD33" s="10"/>
      <c r="TBE33" s="10"/>
      <c r="TBF33" s="10"/>
      <c r="TBG33" s="10"/>
      <c r="TBH33" s="10"/>
      <c r="TBI33" s="10"/>
      <c r="TBJ33" s="10"/>
      <c r="TBK33" s="10"/>
      <c r="TBL33" s="10"/>
      <c r="TBM33" s="10"/>
      <c r="TBN33" s="10"/>
      <c r="TBO33" s="10"/>
      <c r="TBP33" s="10"/>
      <c r="TBQ33" s="10"/>
      <c r="TBR33" s="10"/>
      <c r="TBS33" s="10"/>
      <c r="TBT33" s="10"/>
      <c r="TBU33" s="10"/>
      <c r="TBV33" s="10"/>
      <c r="TBW33" s="10"/>
      <c r="TBX33" s="10"/>
      <c r="TBY33" s="10"/>
      <c r="TBZ33" s="10"/>
      <c r="TCA33" s="10"/>
      <c r="TCB33" s="10"/>
      <c r="TCC33" s="10"/>
      <c r="TCD33" s="10"/>
      <c r="TCE33" s="10"/>
      <c r="TCF33" s="10"/>
      <c r="TCG33" s="10"/>
      <c r="TCH33" s="10"/>
      <c r="TCI33" s="10"/>
      <c r="TCJ33" s="10"/>
      <c r="TCK33" s="10"/>
      <c r="TCL33" s="10"/>
      <c r="TCM33" s="10"/>
      <c r="TCN33" s="10"/>
      <c r="TCO33" s="10"/>
      <c r="TCP33" s="10"/>
      <c r="TCQ33" s="10"/>
      <c r="TCR33" s="10"/>
      <c r="TCS33" s="10"/>
      <c r="TCT33" s="10"/>
      <c r="TCU33" s="10"/>
      <c r="TCV33" s="10"/>
      <c r="TCW33" s="10"/>
      <c r="TCX33" s="10"/>
      <c r="TCY33" s="10"/>
      <c r="TCZ33" s="10"/>
      <c r="TDA33" s="10"/>
      <c r="TDB33" s="10"/>
      <c r="TDC33" s="10"/>
      <c r="TDD33" s="10"/>
      <c r="TDE33" s="10"/>
      <c r="TDF33" s="10"/>
      <c r="TDG33" s="10"/>
      <c r="TDH33" s="10"/>
      <c r="TDI33" s="10"/>
      <c r="TDJ33" s="10"/>
      <c r="TDK33" s="10"/>
      <c r="TDL33" s="10"/>
      <c r="TDM33" s="10"/>
      <c r="TDN33" s="10"/>
      <c r="TDO33" s="10"/>
      <c r="TDP33" s="10"/>
      <c r="TDQ33" s="10"/>
      <c r="TDR33" s="10"/>
      <c r="TDS33" s="10"/>
      <c r="TDT33" s="10"/>
      <c r="TDU33" s="10"/>
      <c r="TDV33" s="10"/>
      <c r="TDW33" s="10"/>
      <c r="TDX33" s="10"/>
      <c r="TDY33" s="10"/>
      <c r="TDZ33" s="10"/>
      <c r="TEA33" s="10"/>
      <c r="TEB33" s="10"/>
      <c r="TEC33" s="10"/>
      <c r="TED33" s="10"/>
      <c r="TEE33" s="10"/>
      <c r="TEF33" s="10"/>
      <c r="TEG33" s="10"/>
      <c r="TEH33" s="10"/>
      <c r="TEI33" s="10"/>
      <c r="TEJ33" s="10"/>
      <c r="TEK33" s="10"/>
      <c r="TEL33" s="10"/>
      <c r="TEM33" s="10"/>
      <c r="TEN33" s="10"/>
      <c r="TEO33" s="10"/>
      <c r="TEP33" s="10"/>
      <c r="TEQ33" s="10"/>
      <c r="TER33" s="10"/>
      <c r="TES33" s="10"/>
      <c r="TET33" s="10"/>
      <c r="TEU33" s="10"/>
      <c r="TEV33" s="10"/>
      <c r="TEW33" s="10"/>
      <c r="TEX33" s="10"/>
      <c r="TEY33" s="10"/>
      <c r="TEZ33" s="10"/>
      <c r="TFA33" s="10"/>
      <c r="TFB33" s="10"/>
      <c r="TFC33" s="10"/>
      <c r="TFD33" s="10"/>
      <c r="TFE33" s="10"/>
      <c r="TFF33" s="10"/>
      <c r="TFG33" s="10"/>
      <c r="TFH33" s="10"/>
      <c r="TFI33" s="10"/>
      <c r="TFJ33" s="10"/>
      <c r="TFK33" s="10"/>
      <c r="TFL33" s="10"/>
      <c r="TFM33" s="10"/>
      <c r="TFN33" s="10"/>
      <c r="TFO33" s="10"/>
      <c r="TFP33" s="10"/>
      <c r="TFQ33" s="10"/>
      <c r="TFR33" s="10"/>
      <c r="TFS33" s="10"/>
      <c r="TFT33" s="10"/>
      <c r="TFU33" s="10"/>
      <c r="TFV33" s="10"/>
      <c r="TFW33" s="10"/>
      <c r="TFX33" s="10"/>
      <c r="TFY33" s="10"/>
      <c r="TFZ33" s="10"/>
      <c r="TGA33" s="10"/>
      <c r="TGB33" s="10"/>
      <c r="TGC33" s="10"/>
      <c r="TGD33" s="10"/>
      <c r="TGE33" s="10"/>
      <c r="TGF33" s="10"/>
      <c r="TGG33" s="10"/>
      <c r="TGH33" s="10"/>
      <c r="TGI33" s="10"/>
      <c r="TGJ33" s="10"/>
      <c r="TGK33" s="10"/>
      <c r="TGL33" s="10"/>
      <c r="TGM33" s="10"/>
      <c r="TGN33" s="10"/>
      <c r="TGO33" s="10"/>
      <c r="TGP33" s="10"/>
      <c r="TGQ33" s="10"/>
      <c r="TGR33" s="10"/>
      <c r="TGS33" s="10"/>
      <c r="TGT33" s="10"/>
      <c r="TGU33" s="10"/>
      <c r="TGV33" s="10"/>
      <c r="TGW33" s="10"/>
      <c r="TGX33" s="10"/>
      <c r="TGY33" s="10"/>
      <c r="TGZ33" s="10"/>
      <c r="THA33" s="10"/>
      <c r="THB33" s="10"/>
      <c r="THC33" s="10"/>
      <c r="THD33" s="10"/>
      <c r="THE33" s="10"/>
      <c r="THF33" s="10"/>
      <c r="THG33" s="10"/>
      <c r="THH33" s="10"/>
      <c r="THI33" s="10"/>
      <c r="THJ33" s="10"/>
      <c r="THK33" s="10"/>
      <c r="THL33" s="10"/>
      <c r="THM33" s="10"/>
      <c r="THN33" s="10"/>
      <c r="THO33" s="10"/>
      <c r="THP33" s="10"/>
      <c r="THQ33" s="10"/>
      <c r="THR33" s="10"/>
      <c r="THS33" s="10"/>
      <c r="THT33" s="10"/>
      <c r="THU33" s="10"/>
      <c r="THV33" s="10"/>
      <c r="THW33" s="10"/>
      <c r="THX33" s="10"/>
      <c r="THY33" s="10"/>
      <c r="THZ33" s="10"/>
      <c r="TIA33" s="10"/>
      <c r="TIB33" s="10"/>
      <c r="TIC33" s="10"/>
      <c r="TID33" s="10"/>
      <c r="TIE33" s="10"/>
      <c r="TIF33" s="10"/>
      <c r="TIG33" s="10"/>
      <c r="TIH33" s="10"/>
      <c r="TII33" s="10"/>
      <c r="TIJ33" s="10"/>
      <c r="TIK33" s="10"/>
      <c r="TIL33" s="10"/>
      <c r="TIM33" s="10"/>
      <c r="TIN33" s="10"/>
      <c r="TIO33" s="10"/>
      <c r="TIP33" s="10"/>
      <c r="TIQ33" s="10"/>
      <c r="TIR33" s="10"/>
      <c r="TIS33" s="10"/>
      <c r="TIT33" s="10"/>
      <c r="TIU33" s="10"/>
      <c r="TIV33" s="10"/>
      <c r="TIW33" s="10"/>
      <c r="TIX33" s="10"/>
      <c r="TIY33" s="10"/>
      <c r="TIZ33" s="10"/>
      <c r="TJA33" s="10"/>
      <c r="TJB33" s="10"/>
      <c r="TJC33" s="10"/>
      <c r="TJD33" s="10"/>
      <c r="TJE33" s="10"/>
      <c r="TJF33" s="10"/>
      <c r="TJG33" s="10"/>
      <c r="TJH33" s="10"/>
      <c r="TJI33" s="10"/>
      <c r="TJJ33" s="10"/>
      <c r="TJK33" s="10"/>
      <c r="TJL33" s="10"/>
      <c r="TJM33" s="10"/>
      <c r="TJN33" s="10"/>
      <c r="TJO33" s="10"/>
      <c r="TJP33" s="10"/>
      <c r="TJQ33" s="10"/>
      <c r="TJR33" s="10"/>
      <c r="TJS33" s="10"/>
      <c r="TJT33" s="10"/>
      <c r="TJU33" s="10"/>
      <c r="TJV33" s="10"/>
      <c r="TJW33" s="10"/>
      <c r="TJX33" s="10"/>
      <c r="TJY33" s="10"/>
      <c r="TJZ33" s="10"/>
      <c r="TKA33" s="10"/>
      <c r="TKB33" s="10"/>
      <c r="TKC33" s="10"/>
      <c r="TKD33" s="10"/>
      <c r="TKE33" s="10"/>
      <c r="TKF33" s="10"/>
      <c r="TKG33" s="10"/>
      <c r="TKH33" s="10"/>
      <c r="TKI33" s="10"/>
      <c r="TKJ33" s="10"/>
      <c r="TKK33" s="10"/>
      <c r="TKL33" s="10"/>
      <c r="TKM33" s="10"/>
      <c r="TKN33" s="10"/>
      <c r="TKO33" s="10"/>
      <c r="TKP33" s="10"/>
      <c r="TKQ33" s="10"/>
      <c r="TKR33" s="10"/>
      <c r="TKS33" s="10"/>
      <c r="TKT33" s="10"/>
      <c r="TKU33" s="10"/>
      <c r="TKV33" s="10"/>
      <c r="TKW33" s="10"/>
      <c r="TKX33" s="10"/>
      <c r="TKY33" s="10"/>
      <c r="TKZ33" s="10"/>
      <c r="TLA33" s="10"/>
      <c r="TLB33" s="10"/>
      <c r="TLC33" s="10"/>
      <c r="TLD33" s="10"/>
      <c r="TLE33" s="10"/>
      <c r="TLF33" s="10"/>
      <c r="TLG33" s="10"/>
      <c r="TLH33" s="10"/>
      <c r="TLI33" s="10"/>
      <c r="TLJ33" s="10"/>
      <c r="TLK33" s="10"/>
      <c r="TLL33" s="10"/>
      <c r="TLM33" s="10"/>
      <c r="TLN33" s="10"/>
      <c r="TLO33" s="10"/>
      <c r="TLP33" s="10"/>
      <c r="TLQ33" s="10"/>
      <c r="TLR33" s="10"/>
      <c r="TLS33" s="10"/>
      <c r="TLT33" s="10"/>
      <c r="TLU33" s="10"/>
      <c r="TLV33" s="10"/>
      <c r="TLW33" s="10"/>
      <c r="TLX33" s="10"/>
      <c r="TLY33" s="10"/>
      <c r="TLZ33" s="10"/>
      <c r="TMA33" s="10"/>
      <c r="TMB33" s="10"/>
      <c r="TMC33" s="10"/>
      <c r="TMD33" s="10"/>
      <c r="TME33" s="10"/>
      <c r="TMF33" s="10"/>
      <c r="TMG33" s="10"/>
      <c r="TMH33" s="10"/>
      <c r="TMI33" s="10"/>
      <c r="TMJ33" s="10"/>
      <c r="TMK33" s="10"/>
      <c r="TML33" s="10"/>
      <c r="TMM33" s="10"/>
      <c r="TMN33" s="10"/>
      <c r="TMO33" s="10"/>
      <c r="TMP33" s="10"/>
      <c r="TMQ33" s="10"/>
      <c r="TMR33" s="10"/>
      <c r="TMS33" s="10"/>
      <c r="TMT33" s="10"/>
      <c r="TMU33" s="10"/>
      <c r="TMV33" s="10"/>
      <c r="TMW33" s="10"/>
      <c r="TMX33" s="10"/>
      <c r="TMY33" s="10"/>
      <c r="TMZ33" s="10"/>
      <c r="TNA33" s="10"/>
      <c r="TNB33" s="10"/>
      <c r="TNC33" s="10"/>
      <c r="TND33" s="10"/>
      <c r="TNE33" s="10"/>
      <c r="TNF33" s="10"/>
      <c r="TNG33" s="10"/>
      <c r="TNH33" s="10"/>
      <c r="TNI33" s="10"/>
      <c r="TNJ33" s="10"/>
      <c r="TNK33" s="10"/>
      <c r="TNL33" s="10"/>
      <c r="TNM33" s="10"/>
      <c r="TNN33" s="10"/>
      <c r="TNO33" s="10"/>
      <c r="TNP33" s="10"/>
      <c r="TNQ33" s="10"/>
      <c r="TNR33" s="10"/>
      <c r="TNS33" s="10"/>
      <c r="TNT33" s="10"/>
      <c r="TNU33" s="10"/>
      <c r="TNV33" s="10"/>
      <c r="TNW33" s="10"/>
      <c r="TNX33" s="10"/>
      <c r="TNY33" s="10"/>
      <c r="TNZ33" s="10"/>
      <c r="TOA33" s="10"/>
      <c r="TOB33" s="10"/>
      <c r="TOC33" s="10"/>
      <c r="TOD33" s="10"/>
      <c r="TOE33" s="10"/>
      <c r="TOF33" s="10"/>
      <c r="TOG33" s="10"/>
      <c r="TOH33" s="10"/>
      <c r="TOI33" s="10"/>
      <c r="TOJ33" s="10"/>
      <c r="TOK33" s="10"/>
      <c r="TOL33" s="10"/>
      <c r="TOM33" s="10"/>
      <c r="TON33" s="10"/>
      <c r="TOO33" s="10"/>
      <c r="TOP33" s="10"/>
      <c r="TOQ33" s="10"/>
      <c r="TOR33" s="10"/>
      <c r="TOS33" s="10"/>
      <c r="TOT33" s="10"/>
      <c r="TOU33" s="10"/>
      <c r="TOV33" s="10"/>
      <c r="TOW33" s="10"/>
      <c r="TOX33" s="10"/>
      <c r="TOY33" s="10"/>
      <c r="TOZ33" s="10"/>
      <c r="TPA33" s="10"/>
      <c r="TPB33" s="10"/>
      <c r="TPC33" s="10"/>
      <c r="TPD33" s="10"/>
      <c r="TPE33" s="10"/>
      <c r="TPF33" s="10"/>
      <c r="TPG33" s="10"/>
      <c r="TPH33" s="10"/>
      <c r="TPI33" s="10"/>
      <c r="TPJ33" s="10"/>
      <c r="TPK33" s="10"/>
      <c r="TPL33" s="10"/>
      <c r="TPM33" s="10"/>
      <c r="TPN33" s="10"/>
      <c r="TPO33" s="10"/>
      <c r="TPP33" s="10"/>
      <c r="TPQ33" s="10"/>
      <c r="TPR33" s="10"/>
      <c r="TPS33" s="10"/>
      <c r="TPT33" s="10"/>
      <c r="TPU33" s="10"/>
      <c r="TPV33" s="10"/>
      <c r="TPW33" s="10"/>
      <c r="TPX33" s="10"/>
      <c r="TPY33" s="10"/>
      <c r="TPZ33" s="10"/>
      <c r="TQA33" s="10"/>
      <c r="TQB33" s="10"/>
      <c r="TQC33" s="10"/>
      <c r="TQD33" s="10"/>
      <c r="TQE33" s="10"/>
      <c r="TQF33" s="10"/>
      <c r="TQG33" s="10"/>
      <c r="TQH33" s="10"/>
      <c r="TQI33" s="10"/>
      <c r="TQJ33" s="10"/>
      <c r="TQK33" s="10"/>
      <c r="TQL33" s="10"/>
      <c r="TQM33" s="10"/>
      <c r="TQN33" s="10"/>
      <c r="TQO33" s="10"/>
      <c r="TQP33" s="10"/>
      <c r="TQQ33" s="10"/>
      <c r="TQR33" s="10"/>
      <c r="TQS33" s="10"/>
      <c r="TQT33" s="10"/>
      <c r="TQU33" s="10"/>
      <c r="TQV33" s="10"/>
      <c r="TQW33" s="10"/>
      <c r="TQX33" s="10"/>
      <c r="TQY33" s="10"/>
      <c r="TQZ33" s="10"/>
      <c r="TRA33" s="10"/>
      <c r="TRB33" s="10"/>
      <c r="TRC33" s="10"/>
      <c r="TRD33" s="10"/>
      <c r="TRE33" s="10"/>
      <c r="TRF33" s="10"/>
      <c r="TRG33" s="10"/>
      <c r="TRH33" s="10"/>
      <c r="TRI33" s="10"/>
      <c r="TRJ33" s="10"/>
      <c r="TRK33" s="10"/>
      <c r="TRL33" s="10"/>
      <c r="TRM33" s="10"/>
      <c r="TRN33" s="10"/>
      <c r="TRO33" s="10"/>
      <c r="TRP33" s="10"/>
      <c r="TRQ33" s="10"/>
      <c r="TRR33" s="10"/>
      <c r="TRS33" s="10"/>
      <c r="TRT33" s="10"/>
      <c r="TRU33" s="10"/>
      <c r="TRV33" s="10"/>
      <c r="TRW33" s="10"/>
      <c r="TRX33" s="10"/>
      <c r="TRY33" s="10"/>
      <c r="TRZ33" s="10"/>
      <c r="TSA33" s="10"/>
      <c r="TSB33" s="10"/>
      <c r="TSC33" s="10"/>
      <c r="TSD33" s="10"/>
      <c r="TSE33" s="10"/>
      <c r="TSF33" s="10"/>
      <c r="TSG33" s="10"/>
      <c r="TSH33" s="10"/>
      <c r="TSI33" s="10"/>
      <c r="TSJ33" s="10"/>
      <c r="TSK33" s="10"/>
      <c r="TSL33" s="10"/>
      <c r="TSM33" s="10"/>
      <c r="TSN33" s="10"/>
      <c r="TSO33" s="10"/>
      <c r="TSP33" s="10"/>
      <c r="TSQ33" s="10"/>
      <c r="TSR33" s="10"/>
      <c r="TSS33" s="10"/>
      <c r="TST33" s="10"/>
      <c r="TSU33" s="10"/>
      <c r="TSV33" s="10"/>
      <c r="TSW33" s="10"/>
      <c r="TSX33" s="10"/>
      <c r="TSY33" s="10"/>
      <c r="TSZ33" s="10"/>
      <c r="TTA33" s="10"/>
      <c r="TTB33" s="10"/>
      <c r="TTC33" s="10"/>
      <c r="TTD33" s="10"/>
      <c r="TTE33" s="10"/>
      <c r="TTF33" s="10"/>
      <c r="TTG33" s="10"/>
      <c r="TTH33" s="10"/>
      <c r="TTI33" s="10"/>
      <c r="TTJ33" s="10"/>
      <c r="TTK33" s="10"/>
      <c r="TTL33" s="10"/>
      <c r="TTM33" s="10"/>
      <c r="TTN33" s="10"/>
      <c r="TTO33" s="10"/>
      <c r="TTP33" s="10"/>
      <c r="TTQ33" s="10"/>
      <c r="TTR33" s="10"/>
      <c r="TTS33" s="10"/>
      <c r="TTT33" s="10"/>
      <c r="TTU33" s="10"/>
      <c r="TTV33" s="10"/>
      <c r="TTW33" s="10"/>
      <c r="TTX33" s="10"/>
      <c r="TTY33" s="10"/>
      <c r="TTZ33" s="10"/>
      <c r="TUA33" s="10"/>
      <c r="TUB33" s="10"/>
      <c r="TUC33" s="10"/>
      <c r="TUD33" s="10"/>
      <c r="TUE33" s="10"/>
      <c r="TUF33" s="10"/>
      <c r="TUG33" s="10"/>
      <c r="TUH33" s="10"/>
      <c r="TUI33" s="10"/>
      <c r="TUJ33" s="10"/>
      <c r="TUK33" s="10"/>
      <c r="TUL33" s="10"/>
      <c r="TUM33" s="10"/>
      <c r="TUN33" s="10"/>
      <c r="TUO33" s="10"/>
      <c r="TUP33" s="10"/>
      <c r="TUQ33" s="10"/>
      <c r="TUR33" s="10"/>
      <c r="TUS33" s="10"/>
      <c r="TUT33" s="10"/>
      <c r="TUU33" s="10"/>
      <c r="TUV33" s="10"/>
      <c r="TUW33" s="10"/>
      <c r="TUX33" s="10"/>
      <c r="TUY33" s="10"/>
      <c r="TUZ33" s="10"/>
      <c r="TVA33" s="10"/>
      <c r="TVB33" s="10"/>
      <c r="TVC33" s="10"/>
      <c r="TVD33" s="10"/>
      <c r="TVE33" s="10"/>
      <c r="TVF33" s="10"/>
      <c r="TVG33" s="10"/>
      <c r="TVH33" s="10"/>
      <c r="TVI33" s="10"/>
      <c r="TVJ33" s="10"/>
      <c r="TVK33" s="10"/>
      <c r="TVL33" s="10"/>
      <c r="TVM33" s="10"/>
      <c r="TVN33" s="10"/>
      <c r="TVO33" s="10"/>
      <c r="TVP33" s="10"/>
      <c r="TVQ33" s="10"/>
      <c r="TVR33" s="10"/>
      <c r="TVS33" s="10"/>
      <c r="TVT33" s="10"/>
      <c r="TVU33" s="10"/>
      <c r="TVV33" s="10"/>
      <c r="TVW33" s="10"/>
      <c r="TVX33" s="10"/>
      <c r="TVY33" s="10"/>
      <c r="TVZ33" s="10"/>
      <c r="TWA33" s="10"/>
      <c r="TWB33" s="10"/>
      <c r="TWC33" s="10"/>
      <c r="TWD33" s="10"/>
      <c r="TWE33" s="10"/>
      <c r="TWF33" s="10"/>
      <c r="TWG33" s="10"/>
      <c r="TWH33" s="10"/>
      <c r="TWI33" s="10"/>
      <c r="TWJ33" s="10"/>
      <c r="TWK33" s="10"/>
      <c r="TWL33" s="10"/>
      <c r="TWM33" s="10"/>
      <c r="TWN33" s="10"/>
      <c r="TWO33" s="10"/>
      <c r="TWP33" s="10"/>
      <c r="TWQ33" s="10"/>
      <c r="TWR33" s="10"/>
      <c r="TWS33" s="10"/>
      <c r="TWT33" s="10"/>
      <c r="TWU33" s="10"/>
      <c r="TWV33" s="10"/>
      <c r="TWW33" s="10"/>
      <c r="TWX33" s="10"/>
      <c r="TWY33" s="10"/>
      <c r="TWZ33" s="10"/>
      <c r="TXA33" s="10"/>
      <c r="TXB33" s="10"/>
      <c r="TXC33" s="10"/>
      <c r="TXD33" s="10"/>
      <c r="TXE33" s="10"/>
      <c r="TXF33" s="10"/>
      <c r="TXG33" s="10"/>
      <c r="TXH33" s="10"/>
      <c r="TXI33" s="10"/>
      <c r="TXJ33" s="10"/>
      <c r="TXK33" s="10"/>
      <c r="TXL33" s="10"/>
      <c r="TXM33" s="10"/>
      <c r="TXN33" s="10"/>
      <c r="TXO33" s="10"/>
      <c r="TXP33" s="10"/>
      <c r="TXQ33" s="10"/>
      <c r="TXR33" s="10"/>
      <c r="TXS33" s="10"/>
      <c r="TXT33" s="10"/>
      <c r="TXU33" s="10"/>
      <c r="TXV33" s="10"/>
      <c r="TXW33" s="10"/>
      <c r="TXX33" s="10"/>
      <c r="TXY33" s="10"/>
      <c r="TXZ33" s="10"/>
      <c r="TYA33" s="10"/>
      <c r="TYB33" s="10"/>
      <c r="TYC33" s="10"/>
      <c r="TYD33" s="10"/>
      <c r="TYE33" s="10"/>
      <c r="TYF33" s="10"/>
      <c r="TYG33" s="10"/>
      <c r="TYH33" s="10"/>
      <c r="TYI33" s="10"/>
      <c r="TYJ33" s="10"/>
      <c r="TYK33" s="10"/>
      <c r="TYL33" s="10"/>
      <c r="TYM33" s="10"/>
      <c r="TYN33" s="10"/>
      <c r="TYO33" s="10"/>
      <c r="TYP33" s="10"/>
      <c r="TYQ33" s="10"/>
      <c r="TYR33" s="10"/>
      <c r="TYS33" s="10"/>
      <c r="TYT33" s="10"/>
      <c r="TYU33" s="10"/>
      <c r="TYV33" s="10"/>
      <c r="TYW33" s="10"/>
      <c r="TYX33" s="10"/>
      <c r="TYY33" s="10"/>
      <c r="TYZ33" s="10"/>
      <c r="TZA33" s="10"/>
      <c r="TZB33" s="10"/>
      <c r="TZC33" s="10"/>
      <c r="TZD33" s="10"/>
      <c r="TZE33" s="10"/>
      <c r="TZF33" s="10"/>
      <c r="TZG33" s="10"/>
      <c r="TZH33" s="10"/>
      <c r="TZI33" s="10"/>
      <c r="TZJ33" s="10"/>
      <c r="TZK33" s="10"/>
      <c r="TZL33" s="10"/>
      <c r="TZM33" s="10"/>
      <c r="TZN33" s="10"/>
      <c r="TZO33" s="10"/>
      <c r="TZP33" s="10"/>
      <c r="TZQ33" s="10"/>
      <c r="TZR33" s="10"/>
      <c r="TZS33" s="10"/>
      <c r="TZT33" s="10"/>
      <c r="TZU33" s="10"/>
      <c r="TZV33" s="10"/>
      <c r="TZW33" s="10"/>
      <c r="TZX33" s="10"/>
      <c r="TZY33" s="10"/>
      <c r="TZZ33" s="10"/>
      <c r="UAA33" s="10"/>
      <c r="UAB33" s="10"/>
      <c r="UAC33" s="10"/>
      <c r="UAD33" s="10"/>
      <c r="UAE33" s="10"/>
      <c r="UAF33" s="10"/>
      <c r="UAG33" s="10"/>
      <c r="UAH33" s="10"/>
      <c r="UAI33" s="10"/>
      <c r="UAJ33" s="10"/>
      <c r="UAK33" s="10"/>
      <c r="UAL33" s="10"/>
      <c r="UAM33" s="10"/>
      <c r="UAN33" s="10"/>
      <c r="UAO33" s="10"/>
      <c r="UAP33" s="10"/>
      <c r="UAQ33" s="10"/>
      <c r="UAR33" s="10"/>
      <c r="UAS33" s="10"/>
      <c r="UAT33" s="10"/>
      <c r="UAU33" s="10"/>
      <c r="UAV33" s="10"/>
      <c r="UAW33" s="10"/>
      <c r="UAX33" s="10"/>
      <c r="UAY33" s="10"/>
      <c r="UAZ33" s="10"/>
      <c r="UBA33" s="10"/>
      <c r="UBB33" s="10"/>
      <c r="UBC33" s="10"/>
      <c r="UBD33" s="10"/>
      <c r="UBE33" s="10"/>
      <c r="UBF33" s="10"/>
      <c r="UBG33" s="10"/>
      <c r="UBH33" s="10"/>
      <c r="UBI33" s="10"/>
      <c r="UBJ33" s="10"/>
      <c r="UBK33" s="10"/>
      <c r="UBL33" s="10"/>
      <c r="UBM33" s="10"/>
      <c r="UBN33" s="10"/>
      <c r="UBO33" s="10"/>
      <c r="UBP33" s="10"/>
      <c r="UBQ33" s="10"/>
      <c r="UBR33" s="10"/>
      <c r="UBS33" s="10"/>
      <c r="UBT33" s="10"/>
      <c r="UBU33" s="10"/>
      <c r="UBV33" s="10"/>
      <c r="UBW33" s="10"/>
      <c r="UBX33" s="10"/>
      <c r="UBY33" s="10"/>
      <c r="UBZ33" s="10"/>
      <c r="UCA33" s="10"/>
      <c r="UCB33" s="10"/>
      <c r="UCC33" s="10"/>
      <c r="UCD33" s="10"/>
      <c r="UCE33" s="10"/>
      <c r="UCF33" s="10"/>
      <c r="UCG33" s="10"/>
      <c r="UCH33" s="10"/>
      <c r="UCI33" s="10"/>
      <c r="UCJ33" s="10"/>
      <c r="UCK33" s="10"/>
      <c r="UCL33" s="10"/>
      <c r="UCM33" s="10"/>
      <c r="UCN33" s="10"/>
      <c r="UCO33" s="10"/>
      <c r="UCP33" s="10"/>
      <c r="UCQ33" s="10"/>
      <c r="UCR33" s="10"/>
      <c r="UCS33" s="10"/>
      <c r="UCT33" s="10"/>
      <c r="UCU33" s="10"/>
      <c r="UCV33" s="10"/>
      <c r="UCW33" s="10"/>
      <c r="UCX33" s="10"/>
      <c r="UCY33" s="10"/>
      <c r="UCZ33" s="10"/>
      <c r="UDA33" s="10"/>
      <c r="UDB33" s="10"/>
      <c r="UDC33" s="10"/>
      <c r="UDD33" s="10"/>
      <c r="UDE33" s="10"/>
      <c r="UDF33" s="10"/>
      <c r="UDG33" s="10"/>
      <c r="UDH33" s="10"/>
      <c r="UDI33" s="10"/>
      <c r="UDJ33" s="10"/>
      <c r="UDK33" s="10"/>
      <c r="UDL33" s="10"/>
      <c r="UDM33" s="10"/>
      <c r="UDN33" s="10"/>
      <c r="UDO33" s="10"/>
      <c r="UDP33" s="10"/>
      <c r="UDQ33" s="10"/>
      <c r="UDR33" s="10"/>
      <c r="UDS33" s="10"/>
      <c r="UDT33" s="10"/>
      <c r="UDU33" s="10"/>
      <c r="UDV33" s="10"/>
      <c r="UDW33" s="10"/>
      <c r="UDX33" s="10"/>
      <c r="UDY33" s="10"/>
      <c r="UDZ33" s="10"/>
      <c r="UEA33" s="10"/>
      <c r="UEB33" s="10"/>
      <c r="UEC33" s="10"/>
      <c r="UED33" s="10"/>
      <c r="UEE33" s="10"/>
      <c r="UEF33" s="10"/>
      <c r="UEG33" s="10"/>
      <c r="UEH33" s="10"/>
      <c r="UEI33" s="10"/>
      <c r="UEJ33" s="10"/>
      <c r="UEK33" s="10"/>
      <c r="UEL33" s="10"/>
      <c r="UEM33" s="10"/>
      <c r="UEN33" s="10"/>
      <c r="UEO33" s="10"/>
      <c r="UEP33" s="10"/>
      <c r="UEQ33" s="10"/>
      <c r="UER33" s="10"/>
      <c r="UES33" s="10"/>
      <c r="UET33" s="10"/>
      <c r="UEU33" s="10"/>
      <c r="UEV33" s="10"/>
      <c r="UEW33" s="10"/>
      <c r="UEX33" s="10"/>
      <c r="UEY33" s="10"/>
      <c r="UEZ33" s="10"/>
      <c r="UFA33" s="10"/>
      <c r="UFB33" s="10"/>
      <c r="UFC33" s="10"/>
      <c r="UFD33" s="10"/>
      <c r="UFE33" s="10"/>
      <c r="UFF33" s="10"/>
      <c r="UFG33" s="10"/>
      <c r="UFH33" s="10"/>
      <c r="UFI33" s="10"/>
      <c r="UFJ33" s="10"/>
      <c r="UFK33" s="10"/>
      <c r="UFL33" s="10"/>
      <c r="UFM33" s="10"/>
      <c r="UFN33" s="10"/>
      <c r="UFO33" s="10"/>
      <c r="UFP33" s="10"/>
      <c r="UFQ33" s="10"/>
      <c r="UFR33" s="10"/>
      <c r="UFS33" s="10"/>
      <c r="UFT33" s="10"/>
      <c r="UFU33" s="10"/>
      <c r="UFV33" s="10"/>
      <c r="UFW33" s="10"/>
      <c r="UFX33" s="10"/>
      <c r="UFY33" s="10"/>
      <c r="UFZ33" s="10"/>
      <c r="UGA33" s="10"/>
      <c r="UGB33" s="10"/>
      <c r="UGC33" s="10"/>
      <c r="UGD33" s="10"/>
      <c r="UGE33" s="10"/>
      <c r="UGF33" s="10"/>
      <c r="UGG33" s="10"/>
      <c r="UGH33" s="10"/>
      <c r="UGI33" s="10"/>
      <c r="UGJ33" s="10"/>
      <c r="UGK33" s="10"/>
      <c r="UGL33" s="10"/>
      <c r="UGM33" s="10"/>
      <c r="UGN33" s="10"/>
      <c r="UGO33" s="10"/>
      <c r="UGP33" s="10"/>
      <c r="UGQ33" s="10"/>
      <c r="UGR33" s="10"/>
      <c r="UGS33" s="10"/>
      <c r="UGT33" s="10"/>
      <c r="UGU33" s="10"/>
      <c r="UGV33" s="10"/>
      <c r="UGW33" s="10"/>
      <c r="UGX33" s="10"/>
      <c r="UGY33" s="10"/>
      <c r="UGZ33" s="10"/>
      <c r="UHA33" s="10"/>
      <c r="UHB33" s="10"/>
      <c r="UHC33" s="10"/>
      <c r="UHD33" s="10"/>
      <c r="UHE33" s="10"/>
      <c r="UHF33" s="10"/>
      <c r="UHG33" s="10"/>
      <c r="UHH33" s="10"/>
      <c r="UHI33" s="10"/>
      <c r="UHJ33" s="10"/>
      <c r="UHK33" s="10"/>
      <c r="UHL33" s="10"/>
      <c r="UHM33" s="10"/>
      <c r="UHN33" s="10"/>
      <c r="UHO33" s="10"/>
      <c r="UHP33" s="10"/>
      <c r="UHQ33" s="10"/>
      <c r="UHR33" s="10"/>
      <c r="UHS33" s="10"/>
      <c r="UHT33" s="10"/>
      <c r="UHU33" s="10"/>
      <c r="UHV33" s="10"/>
      <c r="UHW33" s="10"/>
      <c r="UHX33" s="10"/>
      <c r="UHY33" s="10"/>
      <c r="UHZ33" s="10"/>
      <c r="UIA33" s="10"/>
      <c r="UIB33" s="10"/>
      <c r="UIC33" s="10"/>
      <c r="UID33" s="10"/>
      <c r="UIE33" s="10"/>
      <c r="UIF33" s="10"/>
      <c r="UIG33" s="10"/>
      <c r="UIH33" s="10"/>
      <c r="UII33" s="10"/>
      <c r="UIJ33" s="10"/>
      <c r="UIK33" s="10"/>
      <c r="UIL33" s="10"/>
      <c r="UIM33" s="10"/>
      <c r="UIN33" s="10"/>
      <c r="UIO33" s="10"/>
      <c r="UIP33" s="10"/>
      <c r="UIQ33" s="10"/>
      <c r="UIR33" s="10"/>
      <c r="UIS33" s="10"/>
      <c r="UIT33" s="10"/>
      <c r="UIU33" s="10"/>
      <c r="UIV33" s="10"/>
      <c r="UIW33" s="10"/>
      <c r="UIX33" s="10"/>
      <c r="UIY33" s="10"/>
      <c r="UIZ33" s="10"/>
      <c r="UJA33" s="10"/>
      <c r="UJB33" s="10"/>
      <c r="UJC33" s="10"/>
      <c r="UJD33" s="10"/>
      <c r="UJE33" s="10"/>
      <c r="UJF33" s="10"/>
      <c r="UJG33" s="10"/>
      <c r="UJH33" s="10"/>
      <c r="UJI33" s="10"/>
      <c r="UJJ33" s="10"/>
      <c r="UJK33" s="10"/>
      <c r="UJL33" s="10"/>
      <c r="UJM33" s="10"/>
      <c r="UJN33" s="10"/>
      <c r="UJO33" s="10"/>
      <c r="UJP33" s="10"/>
      <c r="UJQ33" s="10"/>
      <c r="UJR33" s="10"/>
      <c r="UJS33" s="10"/>
      <c r="UJT33" s="10"/>
      <c r="UJU33" s="10"/>
      <c r="UJV33" s="10"/>
      <c r="UJW33" s="10"/>
      <c r="UJX33" s="10"/>
      <c r="UJY33" s="10"/>
      <c r="UJZ33" s="10"/>
      <c r="UKA33" s="10"/>
      <c r="UKB33" s="10"/>
      <c r="UKC33" s="10"/>
      <c r="UKD33" s="10"/>
      <c r="UKE33" s="10"/>
      <c r="UKF33" s="10"/>
      <c r="UKG33" s="10"/>
      <c r="UKH33" s="10"/>
      <c r="UKI33" s="10"/>
      <c r="UKJ33" s="10"/>
      <c r="UKK33" s="10"/>
      <c r="UKL33" s="10"/>
      <c r="UKM33" s="10"/>
      <c r="UKN33" s="10"/>
      <c r="UKO33" s="10"/>
      <c r="UKP33" s="10"/>
      <c r="UKQ33" s="10"/>
      <c r="UKR33" s="10"/>
      <c r="UKS33" s="10"/>
      <c r="UKT33" s="10"/>
      <c r="UKU33" s="10"/>
      <c r="UKV33" s="10"/>
      <c r="UKW33" s="10"/>
      <c r="UKX33" s="10"/>
      <c r="UKY33" s="10"/>
      <c r="UKZ33" s="10"/>
      <c r="ULA33" s="10"/>
      <c r="ULB33" s="10"/>
      <c r="ULC33" s="10"/>
      <c r="ULD33" s="10"/>
      <c r="ULE33" s="10"/>
      <c r="ULF33" s="10"/>
      <c r="ULG33" s="10"/>
      <c r="ULH33" s="10"/>
      <c r="ULI33" s="10"/>
      <c r="ULJ33" s="10"/>
      <c r="ULK33" s="10"/>
      <c r="ULL33" s="10"/>
      <c r="ULM33" s="10"/>
      <c r="ULN33" s="10"/>
      <c r="ULO33" s="10"/>
      <c r="ULP33" s="10"/>
      <c r="ULQ33" s="10"/>
      <c r="ULR33" s="10"/>
      <c r="ULS33" s="10"/>
      <c r="ULT33" s="10"/>
      <c r="ULU33" s="10"/>
      <c r="ULV33" s="10"/>
      <c r="ULW33" s="10"/>
      <c r="ULX33" s="10"/>
      <c r="ULY33" s="10"/>
      <c r="ULZ33" s="10"/>
      <c r="UMA33" s="10"/>
      <c r="UMB33" s="10"/>
      <c r="UMC33" s="10"/>
      <c r="UMD33" s="10"/>
      <c r="UME33" s="10"/>
      <c r="UMF33" s="10"/>
      <c r="UMG33" s="10"/>
      <c r="UMH33" s="10"/>
      <c r="UMI33" s="10"/>
      <c r="UMJ33" s="10"/>
      <c r="UMK33" s="10"/>
      <c r="UML33" s="10"/>
      <c r="UMM33" s="10"/>
      <c r="UMN33" s="10"/>
      <c r="UMO33" s="10"/>
      <c r="UMP33" s="10"/>
      <c r="UMQ33" s="10"/>
      <c r="UMR33" s="10"/>
      <c r="UMS33" s="10"/>
      <c r="UMT33" s="10"/>
      <c r="UMU33" s="10"/>
      <c r="UMV33" s="10"/>
      <c r="UMW33" s="10"/>
      <c r="UMX33" s="10"/>
      <c r="UMY33" s="10"/>
      <c r="UMZ33" s="10"/>
      <c r="UNA33" s="10"/>
      <c r="UNB33" s="10"/>
      <c r="UNC33" s="10"/>
      <c r="UND33" s="10"/>
      <c r="UNE33" s="10"/>
      <c r="UNF33" s="10"/>
      <c r="UNG33" s="10"/>
      <c r="UNH33" s="10"/>
      <c r="UNI33" s="10"/>
      <c r="UNJ33" s="10"/>
      <c r="UNK33" s="10"/>
      <c r="UNL33" s="10"/>
      <c r="UNM33" s="10"/>
      <c r="UNN33" s="10"/>
      <c r="UNO33" s="10"/>
      <c r="UNP33" s="10"/>
      <c r="UNQ33" s="10"/>
      <c r="UNR33" s="10"/>
      <c r="UNS33" s="10"/>
      <c r="UNT33" s="10"/>
      <c r="UNU33" s="10"/>
      <c r="UNV33" s="10"/>
      <c r="UNW33" s="10"/>
      <c r="UNX33" s="10"/>
      <c r="UNY33" s="10"/>
      <c r="UNZ33" s="10"/>
      <c r="UOA33" s="10"/>
      <c r="UOB33" s="10"/>
      <c r="UOC33" s="10"/>
      <c r="UOD33" s="10"/>
      <c r="UOE33" s="10"/>
      <c r="UOF33" s="10"/>
      <c r="UOG33" s="10"/>
      <c r="UOH33" s="10"/>
      <c r="UOI33" s="10"/>
      <c r="UOJ33" s="10"/>
      <c r="UOK33" s="10"/>
      <c r="UOL33" s="10"/>
      <c r="UOM33" s="10"/>
      <c r="UON33" s="10"/>
      <c r="UOO33" s="10"/>
      <c r="UOP33" s="10"/>
      <c r="UOQ33" s="10"/>
      <c r="UOR33" s="10"/>
      <c r="UOS33" s="10"/>
      <c r="UOT33" s="10"/>
      <c r="UOU33" s="10"/>
      <c r="UOV33" s="10"/>
      <c r="UOW33" s="10"/>
      <c r="UOX33" s="10"/>
      <c r="UOY33" s="10"/>
      <c r="UOZ33" s="10"/>
      <c r="UPA33" s="10"/>
      <c r="UPB33" s="10"/>
      <c r="UPC33" s="10"/>
      <c r="UPD33" s="10"/>
      <c r="UPE33" s="10"/>
      <c r="UPF33" s="10"/>
      <c r="UPG33" s="10"/>
      <c r="UPH33" s="10"/>
      <c r="UPI33" s="10"/>
      <c r="UPJ33" s="10"/>
      <c r="UPK33" s="10"/>
      <c r="UPL33" s="10"/>
      <c r="UPM33" s="10"/>
      <c r="UPN33" s="10"/>
      <c r="UPO33" s="10"/>
      <c r="UPP33" s="10"/>
      <c r="UPQ33" s="10"/>
      <c r="UPR33" s="10"/>
      <c r="UPS33" s="10"/>
      <c r="UPT33" s="10"/>
      <c r="UPU33" s="10"/>
      <c r="UPV33" s="10"/>
      <c r="UPW33" s="10"/>
      <c r="UPX33" s="10"/>
      <c r="UPY33" s="10"/>
      <c r="UPZ33" s="10"/>
      <c r="UQA33" s="10"/>
      <c r="UQB33" s="10"/>
      <c r="UQC33" s="10"/>
      <c r="UQD33" s="10"/>
      <c r="UQE33" s="10"/>
      <c r="UQF33" s="10"/>
      <c r="UQG33" s="10"/>
      <c r="UQH33" s="10"/>
      <c r="UQI33" s="10"/>
      <c r="UQJ33" s="10"/>
      <c r="UQK33" s="10"/>
      <c r="UQL33" s="10"/>
      <c r="UQM33" s="10"/>
      <c r="UQN33" s="10"/>
      <c r="UQO33" s="10"/>
      <c r="UQP33" s="10"/>
      <c r="UQQ33" s="10"/>
      <c r="UQR33" s="10"/>
      <c r="UQS33" s="10"/>
      <c r="UQT33" s="10"/>
      <c r="UQU33" s="10"/>
      <c r="UQV33" s="10"/>
      <c r="UQW33" s="10"/>
      <c r="UQX33" s="10"/>
      <c r="UQY33" s="10"/>
      <c r="UQZ33" s="10"/>
      <c r="URA33" s="10"/>
      <c r="URB33" s="10"/>
      <c r="URC33" s="10"/>
      <c r="URD33" s="10"/>
      <c r="URE33" s="10"/>
      <c r="URF33" s="10"/>
      <c r="URG33" s="10"/>
      <c r="URH33" s="10"/>
      <c r="URI33" s="10"/>
      <c r="URJ33" s="10"/>
      <c r="URK33" s="10"/>
      <c r="URL33" s="10"/>
      <c r="URM33" s="10"/>
      <c r="URN33" s="10"/>
      <c r="URO33" s="10"/>
      <c r="URP33" s="10"/>
      <c r="URQ33" s="10"/>
      <c r="URR33" s="10"/>
      <c r="URS33" s="10"/>
      <c r="URT33" s="10"/>
      <c r="URU33" s="10"/>
      <c r="URV33" s="10"/>
      <c r="URW33" s="10"/>
      <c r="URX33" s="10"/>
      <c r="URY33" s="10"/>
      <c r="URZ33" s="10"/>
      <c r="USA33" s="10"/>
      <c r="USB33" s="10"/>
      <c r="USC33" s="10"/>
      <c r="USD33" s="10"/>
      <c r="USE33" s="10"/>
      <c r="USF33" s="10"/>
      <c r="USG33" s="10"/>
      <c r="USH33" s="10"/>
      <c r="USI33" s="10"/>
      <c r="USJ33" s="10"/>
      <c r="USK33" s="10"/>
      <c r="USL33" s="10"/>
      <c r="USM33" s="10"/>
      <c r="USN33" s="10"/>
      <c r="USO33" s="10"/>
      <c r="USP33" s="10"/>
      <c r="USQ33" s="10"/>
      <c r="USR33" s="10"/>
      <c r="USS33" s="10"/>
      <c r="UST33" s="10"/>
      <c r="USU33" s="10"/>
      <c r="USV33" s="10"/>
      <c r="USW33" s="10"/>
      <c r="USX33" s="10"/>
      <c r="USY33" s="10"/>
      <c r="USZ33" s="10"/>
      <c r="UTA33" s="10"/>
      <c r="UTB33" s="10"/>
      <c r="UTC33" s="10"/>
      <c r="UTD33" s="10"/>
      <c r="UTE33" s="10"/>
      <c r="UTF33" s="10"/>
      <c r="UTG33" s="10"/>
      <c r="UTH33" s="10"/>
      <c r="UTI33" s="10"/>
      <c r="UTJ33" s="10"/>
      <c r="UTK33" s="10"/>
      <c r="UTL33" s="10"/>
      <c r="UTM33" s="10"/>
      <c r="UTN33" s="10"/>
      <c r="UTO33" s="10"/>
      <c r="UTP33" s="10"/>
      <c r="UTQ33" s="10"/>
      <c r="UTR33" s="10"/>
      <c r="UTS33" s="10"/>
      <c r="UTT33" s="10"/>
      <c r="UTU33" s="10"/>
      <c r="UTV33" s="10"/>
      <c r="UTW33" s="10"/>
      <c r="UTX33" s="10"/>
      <c r="UTY33" s="10"/>
      <c r="UTZ33" s="10"/>
      <c r="UUA33" s="10"/>
      <c r="UUB33" s="10"/>
      <c r="UUC33" s="10"/>
      <c r="UUD33" s="10"/>
      <c r="UUE33" s="10"/>
      <c r="UUF33" s="10"/>
      <c r="UUG33" s="10"/>
      <c r="UUH33" s="10"/>
      <c r="UUI33" s="10"/>
      <c r="UUJ33" s="10"/>
      <c r="UUK33" s="10"/>
      <c r="UUL33" s="10"/>
      <c r="UUM33" s="10"/>
      <c r="UUN33" s="10"/>
      <c r="UUO33" s="10"/>
      <c r="UUP33" s="10"/>
      <c r="UUQ33" s="10"/>
      <c r="UUR33" s="10"/>
      <c r="UUS33" s="10"/>
      <c r="UUT33" s="10"/>
      <c r="UUU33" s="10"/>
      <c r="UUV33" s="10"/>
      <c r="UUW33" s="10"/>
      <c r="UUX33" s="10"/>
      <c r="UUY33" s="10"/>
      <c r="UUZ33" s="10"/>
      <c r="UVA33" s="10"/>
      <c r="UVB33" s="10"/>
      <c r="UVC33" s="10"/>
      <c r="UVD33" s="10"/>
      <c r="UVE33" s="10"/>
      <c r="UVF33" s="10"/>
      <c r="UVG33" s="10"/>
      <c r="UVH33" s="10"/>
      <c r="UVI33" s="10"/>
      <c r="UVJ33" s="10"/>
      <c r="UVK33" s="10"/>
      <c r="UVL33" s="10"/>
      <c r="UVM33" s="10"/>
      <c r="UVN33" s="10"/>
      <c r="UVO33" s="10"/>
      <c r="UVP33" s="10"/>
      <c r="UVQ33" s="10"/>
      <c r="UVR33" s="10"/>
      <c r="UVS33" s="10"/>
      <c r="UVT33" s="10"/>
      <c r="UVU33" s="10"/>
      <c r="UVV33" s="10"/>
      <c r="UVW33" s="10"/>
      <c r="UVX33" s="10"/>
      <c r="UVY33" s="10"/>
      <c r="UVZ33" s="10"/>
      <c r="UWA33" s="10"/>
      <c r="UWB33" s="10"/>
      <c r="UWC33" s="10"/>
      <c r="UWD33" s="10"/>
      <c r="UWE33" s="10"/>
      <c r="UWF33" s="10"/>
      <c r="UWG33" s="10"/>
      <c r="UWH33" s="10"/>
      <c r="UWI33" s="10"/>
      <c r="UWJ33" s="10"/>
      <c r="UWK33" s="10"/>
      <c r="UWL33" s="10"/>
      <c r="UWM33" s="10"/>
      <c r="UWN33" s="10"/>
      <c r="UWO33" s="10"/>
      <c r="UWP33" s="10"/>
      <c r="UWQ33" s="10"/>
      <c r="UWR33" s="10"/>
      <c r="UWS33" s="10"/>
      <c r="UWT33" s="10"/>
      <c r="UWU33" s="10"/>
      <c r="UWV33" s="10"/>
      <c r="UWW33" s="10"/>
      <c r="UWX33" s="10"/>
      <c r="UWY33" s="10"/>
      <c r="UWZ33" s="10"/>
      <c r="UXA33" s="10"/>
      <c r="UXB33" s="10"/>
      <c r="UXC33" s="10"/>
      <c r="UXD33" s="10"/>
      <c r="UXE33" s="10"/>
      <c r="UXF33" s="10"/>
      <c r="UXG33" s="10"/>
      <c r="UXH33" s="10"/>
      <c r="UXI33" s="10"/>
      <c r="UXJ33" s="10"/>
      <c r="UXK33" s="10"/>
      <c r="UXL33" s="10"/>
      <c r="UXM33" s="10"/>
      <c r="UXN33" s="10"/>
      <c r="UXO33" s="10"/>
      <c r="UXP33" s="10"/>
      <c r="UXQ33" s="10"/>
      <c r="UXR33" s="10"/>
      <c r="UXS33" s="10"/>
      <c r="UXT33" s="10"/>
      <c r="UXU33" s="10"/>
      <c r="UXV33" s="10"/>
      <c r="UXW33" s="10"/>
      <c r="UXX33" s="10"/>
      <c r="UXY33" s="10"/>
      <c r="UXZ33" s="10"/>
      <c r="UYA33" s="10"/>
      <c r="UYB33" s="10"/>
      <c r="UYC33" s="10"/>
      <c r="UYD33" s="10"/>
      <c r="UYE33" s="10"/>
      <c r="UYF33" s="10"/>
      <c r="UYG33" s="10"/>
      <c r="UYH33" s="10"/>
      <c r="UYI33" s="10"/>
      <c r="UYJ33" s="10"/>
      <c r="UYK33" s="10"/>
      <c r="UYL33" s="10"/>
      <c r="UYM33" s="10"/>
      <c r="UYN33" s="10"/>
      <c r="UYO33" s="10"/>
      <c r="UYP33" s="10"/>
      <c r="UYQ33" s="10"/>
      <c r="UYR33" s="10"/>
      <c r="UYS33" s="10"/>
      <c r="UYT33" s="10"/>
      <c r="UYU33" s="10"/>
      <c r="UYV33" s="10"/>
      <c r="UYW33" s="10"/>
      <c r="UYX33" s="10"/>
      <c r="UYY33" s="10"/>
      <c r="UYZ33" s="10"/>
      <c r="UZA33" s="10"/>
      <c r="UZB33" s="10"/>
      <c r="UZC33" s="10"/>
      <c r="UZD33" s="10"/>
      <c r="UZE33" s="10"/>
      <c r="UZF33" s="10"/>
      <c r="UZG33" s="10"/>
      <c r="UZH33" s="10"/>
      <c r="UZI33" s="10"/>
      <c r="UZJ33" s="10"/>
      <c r="UZK33" s="10"/>
      <c r="UZL33" s="10"/>
      <c r="UZM33" s="10"/>
      <c r="UZN33" s="10"/>
      <c r="UZO33" s="10"/>
      <c r="UZP33" s="10"/>
      <c r="UZQ33" s="10"/>
      <c r="UZR33" s="10"/>
      <c r="UZS33" s="10"/>
      <c r="UZT33" s="10"/>
      <c r="UZU33" s="10"/>
      <c r="UZV33" s="10"/>
      <c r="UZW33" s="10"/>
      <c r="UZX33" s="10"/>
      <c r="UZY33" s="10"/>
      <c r="UZZ33" s="10"/>
      <c r="VAA33" s="10"/>
      <c r="VAB33" s="10"/>
      <c r="VAC33" s="10"/>
      <c r="VAD33" s="10"/>
      <c r="VAE33" s="10"/>
      <c r="VAF33" s="10"/>
      <c r="VAG33" s="10"/>
      <c r="VAH33" s="10"/>
      <c r="VAI33" s="10"/>
      <c r="VAJ33" s="10"/>
      <c r="VAK33" s="10"/>
      <c r="VAL33" s="10"/>
      <c r="VAM33" s="10"/>
      <c r="VAN33" s="10"/>
      <c r="VAO33" s="10"/>
      <c r="VAP33" s="10"/>
      <c r="VAQ33" s="10"/>
      <c r="VAR33" s="10"/>
      <c r="VAS33" s="10"/>
      <c r="VAT33" s="10"/>
      <c r="VAU33" s="10"/>
      <c r="VAV33" s="10"/>
      <c r="VAW33" s="10"/>
      <c r="VAX33" s="10"/>
      <c r="VAY33" s="10"/>
      <c r="VAZ33" s="10"/>
      <c r="VBA33" s="10"/>
      <c r="VBB33" s="10"/>
      <c r="VBC33" s="10"/>
      <c r="VBD33" s="10"/>
      <c r="VBE33" s="10"/>
      <c r="VBF33" s="10"/>
      <c r="VBG33" s="10"/>
      <c r="VBH33" s="10"/>
      <c r="VBI33" s="10"/>
      <c r="VBJ33" s="10"/>
      <c r="VBK33" s="10"/>
      <c r="VBL33" s="10"/>
      <c r="VBM33" s="10"/>
      <c r="VBN33" s="10"/>
      <c r="VBO33" s="10"/>
      <c r="VBP33" s="10"/>
      <c r="VBQ33" s="10"/>
      <c r="VBR33" s="10"/>
      <c r="VBS33" s="10"/>
      <c r="VBT33" s="10"/>
      <c r="VBU33" s="10"/>
      <c r="VBV33" s="10"/>
      <c r="VBW33" s="10"/>
      <c r="VBX33" s="10"/>
      <c r="VBY33" s="10"/>
      <c r="VBZ33" s="10"/>
      <c r="VCA33" s="10"/>
      <c r="VCB33" s="10"/>
      <c r="VCC33" s="10"/>
      <c r="VCD33" s="10"/>
      <c r="VCE33" s="10"/>
      <c r="VCF33" s="10"/>
      <c r="VCG33" s="10"/>
      <c r="VCH33" s="10"/>
      <c r="VCI33" s="10"/>
      <c r="VCJ33" s="10"/>
      <c r="VCK33" s="10"/>
      <c r="VCL33" s="10"/>
      <c r="VCM33" s="10"/>
      <c r="VCN33" s="10"/>
      <c r="VCO33" s="10"/>
      <c r="VCP33" s="10"/>
      <c r="VCQ33" s="10"/>
      <c r="VCR33" s="10"/>
      <c r="VCS33" s="10"/>
      <c r="VCT33" s="10"/>
      <c r="VCU33" s="10"/>
      <c r="VCV33" s="10"/>
      <c r="VCW33" s="10"/>
      <c r="VCX33" s="10"/>
      <c r="VCY33" s="10"/>
      <c r="VCZ33" s="10"/>
      <c r="VDA33" s="10"/>
      <c r="VDB33" s="10"/>
      <c r="VDC33" s="10"/>
      <c r="VDD33" s="10"/>
      <c r="VDE33" s="10"/>
      <c r="VDF33" s="10"/>
      <c r="VDG33" s="10"/>
      <c r="VDH33" s="10"/>
      <c r="VDI33" s="10"/>
      <c r="VDJ33" s="10"/>
      <c r="VDK33" s="10"/>
      <c r="VDL33" s="10"/>
      <c r="VDM33" s="10"/>
      <c r="VDN33" s="10"/>
      <c r="VDO33" s="10"/>
      <c r="VDP33" s="10"/>
      <c r="VDQ33" s="10"/>
      <c r="VDR33" s="10"/>
      <c r="VDS33" s="10"/>
      <c r="VDT33" s="10"/>
      <c r="VDU33" s="10"/>
      <c r="VDV33" s="10"/>
      <c r="VDW33" s="10"/>
      <c r="VDX33" s="10"/>
      <c r="VDY33" s="10"/>
      <c r="VDZ33" s="10"/>
      <c r="VEA33" s="10"/>
      <c r="VEB33" s="10"/>
      <c r="VEC33" s="10"/>
      <c r="VED33" s="10"/>
      <c r="VEE33" s="10"/>
      <c r="VEF33" s="10"/>
      <c r="VEG33" s="10"/>
      <c r="VEH33" s="10"/>
      <c r="VEI33" s="10"/>
      <c r="VEJ33" s="10"/>
      <c r="VEK33" s="10"/>
      <c r="VEL33" s="10"/>
      <c r="VEM33" s="10"/>
      <c r="VEN33" s="10"/>
      <c r="VEO33" s="10"/>
      <c r="VEP33" s="10"/>
      <c r="VEQ33" s="10"/>
      <c r="VER33" s="10"/>
      <c r="VES33" s="10"/>
      <c r="VET33" s="10"/>
      <c r="VEU33" s="10"/>
      <c r="VEV33" s="10"/>
      <c r="VEW33" s="10"/>
      <c r="VEX33" s="10"/>
      <c r="VEY33" s="10"/>
      <c r="VEZ33" s="10"/>
      <c r="VFA33" s="10"/>
      <c r="VFB33" s="10"/>
      <c r="VFC33" s="10"/>
      <c r="VFD33" s="10"/>
      <c r="VFE33" s="10"/>
      <c r="VFF33" s="10"/>
      <c r="VFG33" s="10"/>
      <c r="VFH33" s="10"/>
      <c r="VFI33" s="10"/>
      <c r="VFJ33" s="10"/>
      <c r="VFK33" s="10"/>
      <c r="VFL33" s="10"/>
      <c r="VFM33" s="10"/>
      <c r="VFN33" s="10"/>
      <c r="VFO33" s="10"/>
      <c r="VFP33" s="10"/>
      <c r="VFQ33" s="10"/>
      <c r="VFR33" s="10"/>
      <c r="VFS33" s="10"/>
      <c r="VFT33" s="10"/>
      <c r="VFU33" s="10"/>
      <c r="VFV33" s="10"/>
      <c r="VFW33" s="10"/>
      <c r="VFX33" s="10"/>
      <c r="VFY33" s="10"/>
      <c r="VFZ33" s="10"/>
      <c r="VGA33" s="10"/>
      <c r="VGB33" s="10"/>
      <c r="VGC33" s="10"/>
      <c r="VGD33" s="10"/>
      <c r="VGE33" s="10"/>
      <c r="VGF33" s="10"/>
      <c r="VGG33" s="10"/>
      <c r="VGH33" s="10"/>
      <c r="VGI33" s="10"/>
      <c r="VGJ33" s="10"/>
      <c r="VGK33" s="10"/>
      <c r="VGL33" s="10"/>
      <c r="VGM33" s="10"/>
      <c r="VGN33" s="10"/>
      <c r="VGO33" s="10"/>
      <c r="VGP33" s="10"/>
      <c r="VGQ33" s="10"/>
      <c r="VGR33" s="10"/>
      <c r="VGS33" s="10"/>
      <c r="VGT33" s="10"/>
      <c r="VGU33" s="10"/>
      <c r="VGV33" s="10"/>
      <c r="VGW33" s="10"/>
      <c r="VGX33" s="10"/>
      <c r="VGY33" s="10"/>
      <c r="VGZ33" s="10"/>
      <c r="VHA33" s="10"/>
      <c r="VHB33" s="10"/>
      <c r="VHC33" s="10"/>
      <c r="VHD33" s="10"/>
      <c r="VHE33" s="10"/>
      <c r="VHF33" s="10"/>
      <c r="VHG33" s="10"/>
      <c r="VHH33" s="10"/>
      <c r="VHI33" s="10"/>
      <c r="VHJ33" s="10"/>
      <c r="VHK33" s="10"/>
      <c r="VHL33" s="10"/>
      <c r="VHM33" s="10"/>
      <c r="VHN33" s="10"/>
      <c r="VHO33" s="10"/>
      <c r="VHP33" s="10"/>
      <c r="VHQ33" s="10"/>
      <c r="VHR33" s="10"/>
      <c r="VHS33" s="10"/>
      <c r="VHT33" s="10"/>
      <c r="VHU33" s="10"/>
      <c r="VHV33" s="10"/>
      <c r="VHW33" s="10"/>
      <c r="VHX33" s="10"/>
      <c r="VHY33" s="10"/>
      <c r="VHZ33" s="10"/>
      <c r="VIA33" s="10"/>
      <c r="VIB33" s="10"/>
      <c r="VIC33" s="10"/>
      <c r="VID33" s="10"/>
      <c r="VIE33" s="10"/>
      <c r="VIF33" s="10"/>
      <c r="VIG33" s="10"/>
      <c r="VIH33" s="10"/>
      <c r="VII33" s="10"/>
      <c r="VIJ33" s="10"/>
      <c r="VIK33" s="10"/>
      <c r="VIL33" s="10"/>
      <c r="VIM33" s="10"/>
      <c r="VIN33" s="10"/>
      <c r="VIO33" s="10"/>
      <c r="VIP33" s="10"/>
      <c r="VIQ33" s="10"/>
      <c r="VIR33" s="10"/>
      <c r="VIS33" s="10"/>
      <c r="VIT33" s="10"/>
      <c r="VIU33" s="10"/>
      <c r="VIV33" s="10"/>
      <c r="VIW33" s="10"/>
      <c r="VIX33" s="10"/>
      <c r="VIY33" s="10"/>
      <c r="VIZ33" s="10"/>
      <c r="VJA33" s="10"/>
      <c r="VJB33" s="10"/>
      <c r="VJC33" s="10"/>
      <c r="VJD33" s="10"/>
      <c r="VJE33" s="10"/>
      <c r="VJF33" s="10"/>
      <c r="VJG33" s="10"/>
      <c r="VJH33" s="10"/>
      <c r="VJI33" s="10"/>
      <c r="VJJ33" s="10"/>
      <c r="VJK33" s="10"/>
      <c r="VJL33" s="10"/>
      <c r="VJM33" s="10"/>
      <c r="VJN33" s="10"/>
      <c r="VJO33" s="10"/>
      <c r="VJP33" s="10"/>
      <c r="VJQ33" s="10"/>
      <c r="VJR33" s="10"/>
      <c r="VJS33" s="10"/>
      <c r="VJT33" s="10"/>
      <c r="VJU33" s="10"/>
      <c r="VJV33" s="10"/>
      <c r="VJW33" s="10"/>
      <c r="VJX33" s="10"/>
      <c r="VJY33" s="10"/>
      <c r="VJZ33" s="10"/>
      <c r="VKA33" s="10"/>
      <c r="VKB33" s="10"/>
      <c r="VKC33" s="10"/>
      <c r="VKD33" s="10"/>
      <c r="VKE33" s="10"/>
      <c r="VKF33" s="10"/>
      <c r="VKG33" s="10"/>
      <c r="VKH33" s="10"/>
      <c r="VKI33" s="10"/>
      <c r="VKJ33" s="10"/>
      <c r="VKK33" s="10"/>
      <c r="VKL33" s="10"/>
      <c r="VKM33" s="10"/>
      <c r="VKN33" s="10"/>
      <c r="VKO33" s="10"/>
      <c r="VKP33" s="10"/>
      <c r="VKQ33" s="10"/>
      <c r="VKR33" s="10"/>
      <c r="VKS33" s="10"/>
      <c r="VKT33" s="10"/>
      <c r="VKU33" s="10"/>
      <c r="VKV33" s="10"/>
      <c r="VKW33" s="10"/>
      <c r="VKX33" s="10"/>
      <c r="VKY33" s="10"/>
      <c r="VKZ33" s="10"/>
      <c r="VLA33" s="10"/>
      <c r="VLB33" s="10"/>
      <c r="VLC33" s="10"/>
      <c r="VLD33" s="10"/>
      <c r="VLE33" s="10"/>
      <c r="VLF33" s="10"/>
      <c r="VLG33" s="10"/>
      <c r="VLH33" s="10"/>
      <c r="VLI33" s="10"/>
      <c r="VLJ33" s="10"/>
      <c r="VLK33" s="10"/>
      <c r="VLL33" s="10"/>
      <c r="VLM33" s="10"/>
      <c r="VLN33" s="10"/>
      <c r="VLO33" s="10"/>
      <c r="VLP33" s="10"/>
      <c r="VLQ33" s="10"/>
      <c r="VLR33" s="10"/>
      <c r="VLS33" s="10"/>
      <c r="VLT33" s="10"/>
      <c r="VLU33" s="10"/>
      <c r="VLV33" s="10"/>
      <c r="VLW33" s="10"/>
      <c r="VLX33" s="10"/>
      <c r="VLY33" s="10"/>
      <c r="VLZ33" s="10"/>
      <c r="VMA33" s="10"/>
      <c r="VMB33" s="10"/>
      <c r="VMC33" s="10"/>
      <c r="VMD33" s="10"/>
      <c r="VME33" s="10"/>
      <c r="VMF33" s="10"/>
      <c r="VMG33" s="10"/>
      <c r="VMH33" s="10"/>
      <c r="VMI33" s="10"/>
      <c r="VMJ33" s="10"/>
      <c r="VMK33" s="10"/>
      <c r="VML33" s="10"/>
      <c r="VMM33" s="10"/>
      <c r="VMN33" s="10"/>
      <c r="VMO33" s="10"/>
      <c r="VMP33" s="10"/>
      <c r="VMQ33" s="10"/>
      <c r="VMR33" s="10"/>
      <c r="VMS33" s="10"/>
      <c r="VMT33" s="10"/>
      <c r="VMU33" s="10"/>
      <c r="VMV33" s="10"/>
      <c r="VMW33" s="10"/>
      <c r="VMX33" s="10"/>
      <c r="VMY33" s="10"/>
      <c r="VMZ33" s="10"/>
      <c r="VNA33" s="10"/>
      <c r="VNB33" s="10"/>
      <c r="VNC33" s="10"/>
      <c r="VND33" s="10"/>
      <c r="VNE33" s="10"/>
      <c r="VNF33" s="10"/>
      <c r="VNG33" s="10"/>
      <c r="VNH33" s="10"/>
      <c r="VNI33" s="10"/>
      <c r="VNJ33" s="10"/>
      <c r="VNK33" s="10"/>
      <c r="VNL33" s="10"/>
      <c r="VNM33" s="10"/>
      <c r="VNN33" s="10"/>
      <c r="VNO33" s="10"/>
      <c r="VNP33" s="10"/>
      <c r="VNQ33" s="10"/>
      <c r="VNR33" s="10"/>
      <c r="VNS33" s="10"/>
      <c r="VNT33" s="10"/>
      <c r="VNU33" s="10"/>
      <c r="VNV33" s="10"/>
      <c r="VNW33" s="10"/>
      <c r="VNX33" s="10"/>
      <c r="VNY33" s="10"/>
      <c r="VNZ33" s="10"/>
      <c r="VOA33" s="10"/>
      <c r="VOB33" s="10"/>
      <c r="VOC33" s="10"/>
      <c r="VOD33" s="10"/>
      <c r="VOE33" s="10"/>
      <c r="VOF33" s="10"/>
      <c r="VOG33" s="10"/>
      <c r="VOH33" s="10"/>
      <c r="VOI33" s="10"/>
      <c r="VOJ33" s="10"/>
      <c r="VOK33" s="10"/>
      <c r="VOL33" s="10"/>
      <c r="VOM33" s="10"/>
      <c r="VON33" s="10"/>
      <c r="VOO33" s="10"/>
      <c r="VOP33" s="10"/>
      <c r="VOQ33" s="10"/>
      <c r="VOR33" s="10"/>
      <c r="VOS33" s="10"/>
      <c r="VOT33" s="10"/>
      <c r="VOU33" s="10"/>
      <c r="VOV33" s="10"/>
      <c r="VOW33" s="10"/>
      <c r="VOX33" s="10"/>
      <c r="VOY33" s="10"/>
      <c r="VOZ33" s="10"/>
      <c r="VPA33" s="10"/>
      <c r="VPB33" s="10"/>
      <c r="VPC33" s="10"/>
      <c r="VPD33" s="10"/>
      <c r="VPE33" s="10"/>
      <c r="VPF33" s="10"/>
      <c r="VPG33" s="10"/>
      <c r="VPH33" s="10"/>
      <c r="VPI33" s="10"/>
      <c r="VPJ33" s="10"/>
      <c r="VPK33" s="10"/>
      <c r="VPL33" s="10"/>
      <c r="VPM33" s="10"/>
      <c r="VPN33" s="10"/>
      <c r="VPO33" s="10"/>
      <c r="VPP33" s="10"/>
      <c r="VPQ33" s="10"/>
      <c r="VPR33" s="10"/>
      <c r="VPS33" s="10"/>
      <c r="VPT33" s="10"/>
      <c r="VPU33" s="10"/>
      <c r="VPV33" s="10"/>
      <c r="VPW33" s="10"/>
      <c r="VPX33" s="10"/>
      <c r="VPY33" s="10"/>
      <c r="VPZ33" s="10"/>
      <c r="VQA33" s="10"/>
      <c r="VQB33" s="10"/>
      <c r="VQC33" s="10"/>
      <c r="VQD33" s="10"/>
      <c r="VQE33" s="10"/>
      <c r="VQF33" s="10"/>
      <c r="VQG33" s="10"/>
      <c r="VQH33" s="10"/>
      <c r="VQI33" s="10"/>
      <c r="VQJ33" s="10"/>
      <c r="VQK33" s="10"/>
      <c r="VQL33" s="10"/>
      <c r="VQM33" s="10"/>
      <c r="VQN33" s="10"/>
      <c r="VQO33" s="10"/>
      <c r="VQP33" s="10"/>
      <c r="VQQ33" s="10"/>
      <c r="VQR33" s="10"/>
      <c r="VQS33" s="10"/>
      <c r="VQT33" s="10"/>
      <c r="VQU33" s="10"/>
      <c r="VQV33" s="10"/>
      <c r="VQW33" s="10"/>
      <c r="VQX33" s="10"/>
      <c r="VQY33" s="10"/>
      <c r="VQZ33" s="10"/>
      <c r="VRA33" s="10"/>
      <c r="VRB33" s="10"/>
      <c r="VRC33" s="10"/>
      <c r="VRD33" s="10"/>
      <c r="VRE33" s="10"/>
      <c r="VRF33" s="10"/>
      <c r="VRG33" s="10"/>
      <c r="VRH33" s="10"/>
      <c r="VRI33" s="10"/>
      <c r="VRJ33" s="10"/>
      <c r="VRK33" s="10"/>
      <c r="VRL33" s="10"/>
      <c r="VRM33" s="10"/>
      <c r="VRN33" s="10"/>
      <c r="VRO33" s="10"/>
      <c r="VRP33" s="10"/>
      <c r="VRQ33" s="10"/>
      <c r="VRR33" s="10"/>
      <c r="VRS33" s="10"/>
      <c r="VRT33" s="10"/>
      <c r="VRU33" s="10"/>
      <c r="VRV33" s="10"/>
      <c r="VRW33" s="10"/>
      <c r="VRX33" s="10"/>
      <c r="VRY33" s="10"/>
      <c r="VRZ33" s="10"/>
      <c r="VSA33" s="10"/>
      <c r="VSB33" s="10"/>
      <c r="VSC33" s="10"/>
      <c r="VSD33" s="10"/>
      <c r="VSE33" s="10"/>
      <c r="VSF33" s="10"/>
      <c r="VSG33" s="10"/>
      <c r="VSH33" s="10"/>
      <c r="VSI33" s="10"/>
      <c r="VSJ33" s="10"/>
      <c r="VSK33" s="10"/>
      <c r="VSL33" s="10"/>
      <c r="VSM33" s="10"/>
      <c r="VSN33" s="10"/>
      <c r="VSO33" s="10"/>
      <c r="VSP33" s="10"/>
      <c r="VSQ33" s="10"/>
      <c r="VSR33" s="10"/>
      <c r="VSS33" s="10"/>
      <c r="VST33" s="10"/>
      <c r="VSU33" s="10"/>
      <c r="VSV33" s="10"/>
      <c r="VSW33" s="10"/>
      <c r="VSX33" s="10"/>
      <c r="VSY33" s="10"/>
      <c r="VSZ33" s="10"/>
      <c r="VTA33" s="10"/>
      <c r="VTB33" s="10"/>
      <c r="VTC33" s="10"/>
      <c r="VTD33" s="10"/>
      <c r="VTE33" s="10"/>
      <c r="VTF33" s="10"/>
      <c r="VTG33" s="10"/>
      <c r="VTH33" s="10"/>
      <c r="VTI33" s="10"/>
      <c r="VTJ33" s="10"/>
      <c r="VTK33" s="10"/>
      <c r="VTL33" s="10"/>
      <c r="VTM33" s="10"/>
      <c r="VTN33" s="10"/>
      <c r="VTO33" s="10"/>
      <c r="VTP33" s="10"/>
      <c r="VTQ33" s="10"/>
      <c r="VTR33" s="10"/>
      <c r="VTS33" s="10"/>
      <c r="VTT33" s="10"/>
      <c r="VTU33" s="10"/>
      <c r="VTV33" s="10"/>
      <c r="VTW33" s="10"/>
      <c r="VTX33" s="10"/>
      <c r="VTY33" s="10"/>
      <c r="VTZ33" s="10"/>
      <c r="VUA33" s="10"/>
      <c r="VUB33" s="10"/>
      <c r="VUC33" s="10"/>
      <c r="VUD33" s="10"/>
      <c r="VUE33" s="10"/>
      <c r="VUF33" s="10"/>
      <c r="VUG33" s="10"/>
      <c r="VUH33" s="10"/>
      <c r="VUI33" s="10"/>
      <c r="VUJ33" s="10"/>
      <c r="VUK33" s="10"/>
      <c r="VUL33" s="10"/>
      <c r="VUM33" s="10"/>
      <c r="VUN33" s="10"/>
      <c r="VUO33" s="10"/>
      <c r="VUP33" s="10"/>
      <c r="VUQ33" s="10"/>
      <c r="VUR33" s="10"/>
      <c r="VUS33" s="10"/>
      <c r="VUT33" s="10"/>
      <c r="VUU33" s="10"/>
      <c r="VUV33" s="10"/>
      <c r="VUW33" s="10"/>
      <c r="VUX33" s="10"/>
      <c r="VUY33" s="10"/>
      <c r="VUZ33" s="10"/>
      <c r="VVA33" s="10"/>
      <c r="VVB33" s="10"/>
      <c r="VVC33" s="10"/>
      <c r="VVD33" s="10"/>
      <c r="VVE33" s="10"/>
      <c r="VVF33" s="10"/>
      <c r="VVG33" s="10"/>
      <c r="VVH33" s="10"/>
      <c r="VVI33" s="10"/>
      <c r="VVJ33" s="10"/>
      <c r="VVK33" s="10"/>
      <c r="VVL33" s="10"/>
      <c r="VVM33" s="10"/>
      <c r="VVN33" s="10"/>
      <c r="VVO33" s="10"/>
      <c r="VVP33" s="10"/>
      <c r="VVQ33" s="10"/>
      <c r="VVR33" s="10"/>
      <c r="VVS33" s="10"/>
      <c r="VVT33" s="10"/>
      <c r="VVU33" s="10"/>
      <c r="VVV33" s="10"/>
      <c r="VVW33" s="10"/>
      <c r="VVX33" s="10"/>
      <c r="VVY33" s="10"/>
      <c r="VVZ33" s="10"/>
      <c r="VWA33" s="10"/>
      <c r="VWB33" s="10"/>
      <c r="VWC33" s="10"/>
      <c r="VWD33" s="10"/>
      <c r="VWE33" s="10"/>
      <c r="VWF33" s="10"/>
      <c r="VWG33" s="10"/>
      <c r="VWH33" s="10"/>
      <c r="VWI33" s="10"/>
      <c r="VWJ33" s="10"/>
      <c r="VWK33" s="10"/>
      <c r="VWL33" s="10"/>
      <c r="VWM33" s="10"/>
      <c r="VWN33" s="10"/>
      <c r="VWO33" s="10"/>
      <c r="VWP33" s="10"/>
      <c r="VWQ33" s="10"/>
      <c r="VWR33" s="10"/>
      <c r="VWS33" s="10"/>
      <c r="VWT33" s="10"/>
      <c r="VWU33" s="10"/>
      <c r="VWV33" s="10"/>
      <c r="VWW33" s="10"/>
      <c r="VWX33" s="10"/>
      <c r="VWY33" s="10"/>
      <c r="VWZ33" s="10"/>
      <c r="VXA33" s="10"/>
      <c r="VXB33" s="10"/>
      <c r="VXC33" s="10"/>
      <c r="VXD33" s="10"/>
      <c r="VXE33" s="10"/>
      <c r="VXF33" s="10"/>
      <c r="VXG33" s="10"/>
      <c r="VXH33" s="10"/>
      <c r="VXI33" s="10"/>
      <c r="VXJ33" s="10"/>
      <c r="VXK33" s="10"/>
      <c r="VXL33" s="10"/>
      <c r="VXM33" s="10"/>
      <c r="VXN33" s="10"/>
      <c r="VXO33" s="10"/>
      <c r="VXP33" s="10"/>
      <c r="VXQ33" s="10"/>
      <c r="VXR33" s="10"/>
      <c r="VXS33" s="10"/>
      <c r="VXT33" s="10"/>
      <c r="VXU33" s="10"/>
      <c r="VXV33" s="10"/>
      <c r="VXW33" s="10"/>
      <c r="VXX33" s="10"/>
      <c r="VXY33" s="10"/>
      <c r="VXZ33" s="10"/>
      <c r="VYA33" s="10"/>
      <c r="VYB33" s="10"/>
      <c r="VYC33" s="10"/>
      <c r="VYD33" s="10"/>
      <c r="VYE33" s="10"/>
      <c r="VYF33" s="10"/>
      <c r="VYG33" s="10"/>
      <c r="VYH33" s="10"/>
      <c r="VYI33" s="10"/>
      <c r="VYJ33" s="10"/>
      <c r="VYK33" s="10"/>
      <c r="VYL33" s="10"/>
      <c r="VYM33" s="10"/>
      <c r="VYN33" s="10"/>
      <c r="VYO33" s="10"/>
      <c r="VYP33" s="10"/>
      <c r="VYQ33" s="10"/>
      <c r="VYR33" s="10"/>
      <c r="VYS33" s="10"/>
      <c r="VYT33" s="10"/>
      <c r="VYU33" s="10"/>
      <c r="VYV33" s="10"/>
      <c r="VYW33" s="10"/>
      <c r="VYX33" s="10"/>
      <c r="VYY33" s="10"/>
      <c r="VYZ33" s="10"/>
      <c r="VZA33" s="10"/>
      <c r="VZB33" s="10"/>
      <c r="VZC33" s="10"/>
      <c r="VZD33" s="10"/>
      <c r="VZE33" s="10"/>
      <c r="VZF33" s="10"/>
      <c r="VZG33" s="10"/>
      <c r="VZH33" s="10"/>
      <c r="VZI33" s="10"/>
      <c r="VZJ33" s="10"/>
      <c r="VZK33" s="10"/>
      <c r="VZL33" s="10"/>
      <c r="VZM33" s="10"/>
      <c r="VZN33" s="10"/>
      <c r="VZO33" s="10"/>
      <c r="VZP33" s="10"/>
      <c r="VZQ33" s="10"/>
      <c r="VZR33" s="10"/>
      <c r="VZS33" s="10"/>
      <c r="VZT33" s="10"/>
      <c r="VZU33" s="10"/>
      <c r="VZV33" s="10"/>
      <c r="VZW33" s="10"/>
      <c r="VZX33" s="10"/>
      <c r="VZY33" s="10"/>
      <c r="VZZ33" s="10"/>
      <c r="WAA33" s="10"/>
      <c r="WAB33" s="10"/>
      <c r="WAC33" s="10"/>
      <c r="WAD33" s="10"/>
      <c r="WAE33" s="10"/>
      <c r="WAF33" s="10"/>
      <c r="WAG33" s="10"/>
      <c r="WAH33" s="10"/>
      <c r="WAI33" s="10"/>
      <c r="WAJ33" s="10"/>
      <c r="WAK33" s="10"/>
      <c r="WAL33" s="10"/>
      <c r="WAM33" s="10"/>
      <c r="WAN33" s="10"/>
      <c r="WAO33" s="10"/>
      <c r="WAP33" s="10"/>
      <c r="WAQ33" s="10"/>
      <c r="WAR33" s="10"/>
      <c r="WAS33" s="10"/>
      <c r="WAT33" s="10"/>
      <c r="WAU33" s="10"/>
      <c r="WAV33" s="10"/>
      <c r="WAW33" s="10"/>
      <c r="WAX33" s="10"/>
      <c r="WAY33" s="10"/>
      <c r="WAZ33" s="10"/>
      <c r="WBA33" s="10"/>
      <c r="WBB33" s="10"/>
      <c r="WBC33" s="10"/>
      <c r="WBD33" s="10"/>
      <c r="WBE33" s="10"/>
      <c r="WBF33" s="10"/>
      <c r="WBG33" s="10"/>
      <c r="WBH33" s="10"/>
      <c r="WBI33" s="10"/>
      <c r="WBJ33" s="10"/>
      <c r="WBK33" s="10"/>
      <c r="WBL33" s="10"/>
      <c r="WBM33" s="10"/>
      <c r="WBN33" s="10"/>
      <c r="WBO33" s="10"/>
      <c r="WBP33" s="10"/>
      <c r="WBQ33" s="10"/>
      <c r="WBR33" s="10"/>
      <c r="WBS33" s="10"/>
      <c r="WBT33" s="10"/>
      <c r="WBU33" s="10"/>
      <c r="WBV33" s="10"/>
      <c r="WBW33" s="10"/>
      <c r="WBX33" s="10"/>
      <c r="WBY33" s="10"/>
      <c r="WBZ33" s="10"/>
      <c r="WCA33" s="10"/>
      <c r="WCB33" s="10"/>
      <c r="WCC33" s="10"/>
      <c r="WCD33" s="10"/>
      <c r="WCE33" s="10"/>
      <c r="WCF33" s="10"/>
      <c r="WCG33" s="10"/>
      <c r="WCH33" s="10"/>
      <c r="WCI33" s="10"/>
      <c r="WCJ33" s="10"/>
      <c r="WCK33" s="10"/>
      <c r="WCL33" s="10"/>
      <c r="WCM33" s="10"/>
      <c r="WCN33" s="10"/>
      <c r="WCO33" s="10"/>
      <c r="WCP33" s="10"/>
      <c r="WCQ33" s="10"/>
      <c r="WCR33" s="10"/>
      <c r="WCS33" s="10"/>
      <c r="WCT33" s="10"/>
      <c r="WCU33" s="10"/>
      <c r="WCV33" s="10"/>
      <c r="WCW33" s="10"/>
      <c r="WCX33" s="10"/>
      <c r="WCY33" s="10"/>
      <c r="WCZ33" s="10"/>
      <c r="WDA33" s="10"/>
      <c r="WDB33" s="10"/>
      <c r="WDC33" s="10"/>
      <c r="WDD33" s="10"/>
      <c r="WDE33" s="10"/>
      <c r="WDF33" s="10"/>
      <c r="WDG33" s="10"/>
      <c r="WDH33" s="10"/>
      <c r="WDI33" s="10"/>
      <c r="WDJ33" s="10"/>
      <c r="WDK33" s="10"/>
      <c r="WDL33" s="10"/>
      <c r="WDM33" s="10"/>
      <c r="WDN33" s="10"/>
      <c r="WDO33" s="10"/>
      <c r="WDP33" s="10"/>
      <c r="WDQ33" s="10"/>
      <c r="WDR33" s="10"/>
      <c r="WDS33" s="10"/>
      <c r="WDT33" s="10"/>
      <c r="WDU33" s="10"/>
      <c r="WDV33" s="10"/>
      <c r="WDW33" s="10"/>
      <c r="WDX33" s="10"/>
      <c r="WDY33" s="10"/>
      <c r="WDZ33" s="10"/>
      <c r="WEA33" s="10"/>
      <c r="WEB33" s="10"/>
      <c r="WEC33" s="10"/>
      <c r="WED33" s="10"/>
      <c r="WEE33" s="10"/>
      <c r="WEF33" s="10"/>
      <c r="WEG33" s="10"/>
      <c r="WEH33" s="10"/>
      <c r="WEI33" s="10"/>
      <c r="WEJ33" s="10"/>
      <c r="WEK33" s="10"/>
      <c r="WEL33" s="10"/>
      <c r="WEM33" s="10"/>
      <c r="WEN33" s="10"/>
      <c r="WEO33" s="10"/>
      <c r="WEP33" s="10"/>
      <c r="WEQ33" s="10"/>
      <c r="WER33" s="10"/>
      <c r="WES33" s="10"/>
      <c r="WET33" s="10"/>
      <c r="WEU33" s="10"/>
      <c r="WEV33" s="10"/>
      <c r="WEW33" s="10"/>
      <c r="WEX33" s="10"/>
      <c r="WEY33" s="10"/>
      <c r="WEZ33" s="10"/>
      <c r="WFA33" s="10"/>
      <c r="WFB33" s="10"/>
      <c r="WFC33" s="10"/>
      <c r="WFD33" s="10"/>
      <c r="WFE33" s="10"/>
      <c r="WFF33" s="10"/>
      <c r="WFG33" s="10"/>
      <c r="WFH33" s="10"/>
      <c r="WFI33" s="10"/>
      <c r="WFJ33" s="10"/>
      <c r="WFK33" s="10"/>
      <c r="WFL33" s="10"/>
      <c r="WFM33" s="10"/>
      <c r="WFN33" s="10"/>
      <c r="WFO33" s="10"/>
      <c r="WFP33" s="10"/>
      <c r="WFQ33" s="10"/>
      <c r="WFR33" s="10"/>
      <c r="WFS33" s="10"/>
      <c r="WFT33" s="10"/>
      <c r="WFU33" s="10"/>
      <c r="WFV33" s="10"/>
      <c r="WFW33" s="10"/>
      <c r="WFX33" s="10"/>
      <c r="WFY33" s="10"/>
      <c r="WFZ33" s="10"/>
      <c r="WGA33" s="10"/>
      <c r="WGB33" s="10"/>
      <c r="WGC33" s="10"/>
      <c r="WGD33" s="10"/>
      <c r="WGE33" s="10"/>
      <c r="WGF33" s="10"/>
      <c r="WGG33" s="10"/>
      <c r="WGH33" s="10"/>
      <c r="WGI33" s="10"/>
      <c r="WGJ33" s="10"/>
      <c r="WGK33" s="10"/>
      <c r="WGL33" s="10"/>
      <c r="WGM33" s="10"/>
      <c r="WGN33" s="10"/>
      <c r="WGO33" s="10"/>
      <c r="WGP33" s="10"/>
      <c r="WGQ33" s="10"/>
      <c r="WGR33" s="10"/>
      <c r="WGS33" s="10"/>
      <c r="WGT33" s="10"/>
      <c r="WGU33" s="10"/>
      <c r="WGV33" s="10"/>
      <c r="WGW33" s="10"/>
      <c r="WGX33" s="10"/>
      <c r="WGY33" s="10"/>
      <c r="WGZ33" s="10"/>
      <c r="WHA33" s="10"/>
      <c r="WHB33" s="10"/>
      <c r="WHC33" s="10"/>
      <c r="WHD33" s="10"/>
      <c r="WHE33" s="10"/>
      <c r="WHF33" s="10"/>
      <c r="WHG33" s="10"/>
      <c r="WHH33" s="10"/>
      <c r="WHI33" s="10"/>
      <c r="WHJ33" s="10"/>
      <c r="WHK33" s="10"/>
      <c r="WHL33" s="10"/>
      <c r="WHM33" s="10"/>
      <c r="WHN33" s="10"/>
      <c r="WHO33" s="10"/>
      <c r="WHP33" s="10"/>
      <c r="WHQ33" s="10"/>
      <c r="WHR33" s="10"/>
      <c r="WHS33" s="10"/>
      <c r="WHT33" s="10"/>
      <c r="WHU33" s="10"/>
      <c r="WHV33" s="10"/>
      <c r="WHW33" s="10"/>
      <c r="WHX33" s="10"/>
      <c r="WHY33" s="10"/>
      <c r="WHZ33" s="10"/>
      <c r="WIA33" s="10"/>
      <c r="WIB33" s="10"/>
      <c r="WIC33" s="10"/>
      <c r="WID33" s="10"/>
      <c r="WIE33" s="10"/>
      <c r="WIF33" s="10"/>
      <c r="WIG33" s="10"/>
      <c r="WIH33" s="10"/>
      <c r="WII33" s="10"/>
      <c r="WIJ33" s="10"/>
      <c r="WIK33" s="10"/>
      <c r="WIL33" s="10"/>
      <c r="WIM33" s="10"/>
      <c r="WIN33" s="10"/>
      <c r="WIO33" s="10"/>
      <c r="WIP33" s="10"/>
      <c r="WIQ33" s="10"/>
      <c r="WIR33" s="10"/>
      <c r="WIS33" s="10"/>
      <c r="WIT33" s="10"/>
      <c r="WIU33" s="10"/>
      <c r="WIV33" s="10"/>
      <c r="WIW33" s="10"/>
      <c r="WIX33" s="10"/>
      <c r="WIY33" s="10"/>
      <c r="WIZ33" s="10"/>
      <c r="WJA33" s="10"/>
      <c r="WJB33" s="10"/>
      <c r="WJC33" s="10"/>
      <c r="WJD33" s="10"/>
      <c r="WJE33" s="10"/>
      <c r="WJF33" s="10"/>
      <c r="WJG33" s="10"/>
      <c r="WJH33" s="10"/>
      <c r="WJI33" s="10"/>
      <c r="WJJ33" s="10"/>
      <c r="WJK33" s="10"/>
      <c r="WJL33" s="10"/>
      <c r="WJM33" s="10"/>
      <c r="WJN33" s="10"/>
      <c r="WJO33" s="10"/>
      <c r="WJP33" s="10"/>
      <c r="WJQ33" s="10"/>
      <c r="WJR33" s="10"/>
      <c r="WJS33" s="10"/>
      <c r="WJT33" s="10"/>
      <c r="WJU33" s="10"/>
      <c r="WJV33" s="10"/>
      <c r="WJW33" s="10"/>
      <c r="WJX33" s="10"/>
      <c r="WJY33" s="10"/>
      <c r="WJZ33" s="10"/>
      <c r="WKA33" s="10"/>
      <c r="WKB33" s="10"/>
      <c r="WKC33" s="10"/>
      <c r="WKD33" s="10"/>
      <c r="WKE33" s="10"/>
      <c r="WKF33" s="10"/>
      <c r="WKG33" s="10"/>
      <c r="WKH33" s="10"/>
      <c r="WKI33" s="10"/>
      <c r="WKJ33" s="10"/>
      <c r="WKK33" s="10"/>
      <c r="WKL33" s="10"/>
      <c r="WKM33" s="10"/>
      <c r="WKN33" s="10"/>
      <c r="WKO33" s="10"/>
      <c r="WKP33" s="10"/>
      <c r="WKQ33" s="10"/>
      <c r="WKR33" s="10"/>
      <c r="WKS33" s="10"/>
      <c r="WKT33" s="10"/>
      <c r="WKU33" s="10"/>
      <c r="WKV33" s="10"/>
      <c r="WKW33" s="10"/>
      <c r="WKX33" s="10"/>
      <c r="WKY33" s="10"/>
      <c r="WKZ33" s="10"/>
      <c r="WLA33" s="10"/>
      <c r="WLB33" s="10"/>
      <c r="WLC33" s="10"/>
      <c r="WLD33" s="10"/>
      <c r="WLE33" s="10"/>
      <c r="WLF33" s="10"/>
      <c r="WLG33" s="10"/>
      <c r="WLH33" s="10"/>
      <c r="WLI33" s="10"/>
      <c r="WLJ33" s="10"/>
      <c r="WLK33" s="10"/>
      <c r="WLL33" s="10"/>
      <c r="WLM33" s="10"/>
      <c r="WLN33" s="10"/>
      <c r="WLO33" s="10"/>
      <c r="WLP33" s="10"/>
      <c r="WLQ33" s="10"/>
      <c r="WLR33" s="10"/>
      <c r="WLS33" s="10"/>
      <c r="WLT33" s="10"/>
      <c r="WLU33" s="10"/>
      <c r="WLV33" s="10"/>
      <c r="WLW33" s="10"/>
      <c r="WLX33" s="10"/>
      <c r="WLY33" s="10"/>
      <c r="WLZ33" s="10"/>
      <c r="WMA33" s="10"/>
      <c r="WMB33" s="10"/>
      <c r="WMC33" s="10"/>
      <c r="WMD33" s="10"/>
      <c r="WME33" s="10"/>
      <c r="WMF33" s="10"/>
      <c r="WMG33" s="10"/>
      <c r="WMH33" s="10"/>
      <c r="WMI33" s="10"/>
      <c r="WMJ33" s="10"/>
      <c r="WMK33" s="10"/>
      <c r="WML33" s="10"/>
      <c r="WMM33" s="10"/>
      <c r="WMN33" s="10"/>
      <c r="WMO33" s="10"/>
      <c r="WMP33" s="10"/>
      <c r="WMQ33" s="10"/>
      <c r="WMR33" s="10"/>
      <c r="WMS33" s="10"/>
      <c r="WMT33" s="10"/>
      <c r="WMU33" s="10"/>
      <c r="WMV33" s="10"/>
      <c r="WMW33" s="10"/>
      <c r="WMX33" s="10"/>
      <c r="WMY33" s="10"/>
      <c r="WMZ33" s="10"/>
      <c r="WNA33" s="10"/>
      <c r="WNB33" s="10"/>
      <c r="WNC33" s="10"/>
      <c r="WND33" s="10"/>
      <c r="WNE33" s="10"/>
      <c r="WNF33" s="10"/>
      <c r="WNG33" s="10"/>
      <c r="WNH33" s="10"/>
      <c r="WNI33" s="10"/>
      <c r="WNJ33" s="10"/>
      <c r="WNK33" s="10"/>
      <c r="WNL33" s="10"/>
      <c r="WNM33" s="10"/>
      <c r="WNN33" s="10"/>
      <c r="WNO33" s="10"/>
      <c r="WNP33" s="10"/>
      <c r="WNQ33" s="10"/>
      <c r="WNR33" s="10"/>
      <c r="WNS33" s="10"/>
      <c r="WNT33" s="10"/>
      <c r="WNU33" s="10"/>
      <c r="WNV33" s="10"/>
      <c r="WNW33" s="10"/>
      <c r="WNX33" s="10"/>
      <c r="WNY33" s="10"/>
      <c r="WNZ33" s="10"/>
      <c r="WOA33" s="10"/>
      <c r="WOB33" s="10"/>
      <c r="WOC33" s="10"/>
      <c r="WOD33" s="10"/>
      <c r="WOE33" s="10"/>
      <c r="WOF33" s="10"/>
      <c r="WOG33" s="10"/>
      <c r="WOH33" s="10"/>
      <c r="WOI33" s="10"/>
      <c r="WOJ33" s="10"/>
      <c r="WOK33" s="10"/>
      <c r="WOL33" s="10"/>
      <c r="WOM33" s="10"/>
      <c r="WON33" s="10"/>
      <c r="WOO33" s="10"/>
      <c r="WOP33" s="10"/>
      <c r="WOQ33" s="10"/>
      <c r="WOR33" s="10"/>
      <c r="WOS33" s="10"/>
      <c r="WOT33" s="10"/>
      <c r="WOU33" s="10"/>
      <c r="WOV33" s="10"/>
      <c r="WOW33" s="10"/>
      <c r="WOX33" s="10"/>
      <c r="WOY33" s="10"/>
      <c r="WOZ33" s="10"/>
      <c r="WPA33" s="10"/>
      <c r="WPB33" s="10"/>
      <c r="WPC33" s="10"/>
      <c r="WPD33" s="10"/>
      <c r="WPE33" s="10"/>
      <c r="WPF33" s="10"/>
      <c r="WPG33" s="10"/>
      <c r="WPH33" s="10"/>
      <c r="WPI33" s="10"/>
      <c r="WPJ33" s="10"/>
      <c r="WPK33" s="10"/>
      <c r="WPL33" s="10"/>
      <c r="WPM33" s="10"/>
      <c r="WPN33" s="10"/>
      <c r="WPO33" s="10"/>
      <c r="WPP33" s="10"/>
      <c r="WPQ33" s="10"/>
      <c r="WPR33" s="10"/>
      <c r="WPS33" s="10"/>
      <c r="WPT33" s="10"/>
      <c r="WPU33" s="10"/>
      <c r="WPV33" s="10"/>
      <c r="WPW33" s="10"/>
      <c r="WPX33" s="10"/>
      <c r="WPY33" s="10"/>
      <c r="WPZ33" s="10"/>
      <c r="WQA33" s="10"/>
      <c r="WQB33" s="10"/>
      <c r="WQC33" s="10"/>
      <c r="WQD33" s="10"/>
      <c r="WQE33" s="10"/>
      <c r="WQF33" s="10"/>
      <c r="WQG33" s="10"/>
      <c r="WQH33" s="10"/>
      <c r="WQI33" s="10"/>
      <c r="WQJ33" s="10"/>
      <c r="WQK33" s="10"/>
      <c r="WQL33" s="10"/>
      <c r="WQM33" s="10"/>
      <c r="WQN33" s="10"/>
      <c r="WQO33" s="10"/>
      <c r="WQP33" s="10"/>
      <c r="WQQ33" s="10"/>
      <c r="WQR33" s="10"/>
      <c r="WQS33" s="10"/>
      <c r="WQT33" s="10"/>
      <c r="WQU33" s="10"/>
      <c r="WQV33" s="10"/>
      <c r="WQW33" s="10"/>
      <c r="WQX33" s="10"/>
      <c r="WQY33" s="10"/>
      <c r="WQZ33" s="10"/>
      <c r="WRA33" s="10"/>
      <c r="WRB33" s="10"/>
      <c r="WRC33" s="10"/>
      <c r="WRD33" s="10"/>
      <c r="WRE33" s="10"/>
      <c r="WRF33" s="10"/>
      <c r="WRG33" s="10"/>
      <c r="WRH33" s="10"/>
      <c r="WRI33" s="10"/>
      <c r="WRJ33" s="10"/>
      <c r="WRK33" s="10"/>
      <c r="WRL33" s="10"/>
      <c r="WRM33" s="10"/>
      <c r="WRN33" s="10"/>
      <c r="WRO33" s="10"/>
      <c r="WRP33" s="10"/>
      <c r="WRQ33" s="10"/>
      <c r="WRR33" s="10"/>
      <c r="WRS33" s="10"/>
      <c r="WRT33" s="10"/>
      <c r="WRU33" s="10"/>
      <c r="WRV33" s="10"/>
      <c r="WRW33" s="10"/>
      <c r="WRX33" s="10"/>
      <c r="WRY33" s="10"/>
      <c r="WRZ33" s="10"/>
      <c r="WSA33" s="10"/>
      <c r="WSB33" s="10"/>
      <c r="WSC33" s="10"/>
      <c r="WSD33" s="10"/>
      <c r="WSE33" s="10"/>
      <c r="WSF33" s="10"/>
      <c r="WSG33" s="10"/>
      <c r="WSH33" s="10"/>
      <c r="WSI33" s="10"/>
      <c r="WSJ33" s="10"/>
      <c r="WSK33" s="10"/>
      <c r="WSL33" s="10"/>
      <c r="WSM33" s="10"/>
      <c r="WSN33" s="10"/>
      <c r="WSO33" s="10"/>
      <c r="WSP33" s="10"/>
      <c r="WSQ33" s="10"/>
      <c r="WSR33" s="10"/>
      <c r="WSS33" s="10"/>
      <c r="WST33" s="10"/>
      <c r="WSU33" s="10"/>
      <c r="WSV33" s="10"/>
      <c r="WSW33" s="10"/>
      <c r="WSX33" s="10"/>
      <c r="WSY33" s="10"/>
      <c r="WSZ33" s="10"/>
      <c r="WTA33" s="10"/>
      <c r="WTB33" s="10"/>
      <c r="WTC33" s="10"/>
      <c r="WTD33" s="10"/>
      <c r="WTE33" s="10"/>
      <c r="WTF33" s="10"/>
      <c r="WTG33" s="10"/>
      <c r="WTH33" s="10"/>
      <c r="WTI33" s="10"/>
      <c r="WTJ33" s="10"/>
      <c r="WTK33" s="10"/>
      <c r="WTL33" s="10"/>
      <c r="WTM33" s="10"/>
      <c r="WTN33" s="10"/>
      <c r="WTO33" s="10"/>
      <c r="WTP33" s="10"/>
      <c r="WTQ33" s="10"/>
      <c r="WTR33" s="10"/>
      <c r="WTS33" s="10"/>
      <c r="WTT33" s="10"/>
      <c r="WTU33" s="10"/>
      <c r="WTV33" s="10"/>
      <c r="WTW33" s="10"/>
      <c r="WTX33" s="10"/>
      <c r="WTY33" s="10"/>
      <c r="WTZ33" s="10"/>
      <c r="WUA33" s="10"/>
      <c r="WUB33" s="10"/>
      <c r="WUC33" s="10"/>
      <c r="WUD33" s="10"/>
      <c r="WUE33" s="10"/>
      <c r="WUF33" s="10"/>
      <c r="WUG33" s="10"/>
      <c r="WUH33" s="10"/>
      <c r="WUI33" s="10"/>
      <c r="WUJ33" s="10"/>
      <c r="WUK33" s="10"/>
      <c r="WUL33" s="10"/>
      <c r="WUM33" s="10"/>
      <c r="WUN33" s="10"/>
      <c r="WUO33" s="10"/>
      <c r="WUP33" s="10"/>
      <c r="WUQ33" s="10"/>
      <c r="WUR33" s="10"/>
      <c r="WUS33" s="10"/>
      <c r="WUT33" s="10"/>
      <c r="WUU33" s="10"/>
      <c r="WUV33" s="10"/>
      <c r="WUW33" s="10"/>
      <c r="WUX33" s="10"/>
      <c r="WUY33" s="10"/>
      <c r="WUZ33" s="10"/>
      <c r="WVA33" s="10"/>
      <c r="WVB33" s="10"/>
      <c r="WVC33" s="10"/>
      <c r="WVD33" s="10"/>
    </row>
    <row r="34" spans="1:16124" ht="1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16124" ht="1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16124" ht="1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16124" ht="1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16124" ht="1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16124" ht="1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16124" ht="1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16124" ht="1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16124" ht="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16124" ht="1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16124" ht="1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16124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16124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16124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16124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9" ht="15">
      <c r="A3489"/>
      <c r="B3489"/>
      <c r="C3489"/>
      <c r="D3489"/>
      <c r="E3489"/>
      <c r="F3489"/>
      <c r="G3489"/>
      <c r="H3489"/>
      <c r="I3489"/>
    </row>
    <row r="3490" spans="1:9" ht="15">
      <c r="A3490"/>
      <c r="B3490"/>
      <c r="C3490"/>
      <c r="D3490"/>
      <c r="E3490"/>
      <c r="F3490"/>
      <c r="G3490"/>
      <c r="H3490"/>
      <c r="I3490"/>
    </row>
    <row r="3491" spans="1:9" ht="15">
      <c r="A3491"/>
      <c r="B3491"/>
      <c r="C3491"/>
      <c r="D3491"/>
      <c r="E3491"/>
      <c r="F3491"/>
      <c r="G3491"/>
      <c r="H3491"/>
      <c r="I3491"/>
    </row>
    <row r="3492" spans="1:9" ht="15">
      <c r="A3492"/>
      <c r="B3492"/>
      <c r="C3492"/>
      <c r="D3492"/>
      <c r="E3492"/>
      <c r="F3492"/>
      <c r="G3492"/>
      <c r="H3492"/>
      <c r="I3492"/>
    </row>
    <row r="3493" spans="1:9" ht="15">
      <c r="A3493"/>
      <c r="B3493"/>
      <c r="C3493"/>
      <c r="D3493"/>
      <c r="E3493"/>
      <c r="F3493"/>
      <c r="G3493"/>
      <c r="H3493"/>
      <c r="I3493"/>
    </row>
    <row r="3494" spans="1:9" ht="15">
      <c r="A3494"/>
      <c r="B3494"/>
      <c r="C3494"/>
      <c r="D3494"/>
      <c r="E3494"/>
      <c r="F3494"/>
      <c r="G3494"/>
      <c r="H3494"/>
      <c r="I3494"/>
    </row>
    <row r="3495" spans="1:9" ht="15">
      <c r="A3495"/>
      <c r="B3495"/>
      <c r="C3495"/>
      <c r="D3495"/>
      <c r="E3495"/>
      <c r="F3495"/>
      <c r="G3495"/>
      <c r="H3495"/>
      <c r="I3495"/>
    </row>
    <row r="3496" spans="1:9" ht="15">
      <c r="A3496"/>
      <c r="B3496"/>
      <c r="C3496"/>
      <c r="D3496"/>
      <c r="E3496"/>
      <c r="F3496"/>
      <c r="G3496"/>
      <c r="H3496"/>
      <c r="I3496"/>
    </row>
    <row r="3497" spans="1:9" ht="15">
      <c r="A3497"/>
      <c r="B3497"/>
      <c r="C3497"/>
      <c r="D3497"/>
      <c r="E3497"/>
      <c r="F3497"/>
      <c r="G3497"/>
      <c r="H3497"/>
      <c r="I3497"/>
    </row>
    <row r="3498" spans="1:9" ht="15">
      <c r="A3498"/>
      <c r="B3498"/>
      <c r="C3498"/>
      <c r="D3498"/>
      <c r="E3498"/>
      <c r="F3498"/>
      <c r="G3498"/>
      <c r="H3498"/>
      <c r="I3498"/>
    </row>
    <row r="3499" spans="1:9" ht="15">
      <c r="A3499"/>
      <c r="B3499"/>
      <c r="C3499"/>
      <c r="D3499"/>
      <c r="E3499"/>
      <c r="F3499"/>
      <c r="G3499"/>
      <c r="H3499"/>
      <c r="I3499"/>
    </row>
    <row r="3500" spans="1:9" ht="15">
      <c r="A3500"/>
      <c r="B3500"/>
      <c r="C3500"/>
      <c r="D3500"/>
      <c r="E3500"/>
      <c r="F3500"/>
      <c r="G3500"/>
      <c r="H3500"/>
      <c r="I3500"/>
    </row>
    <row r="3501" spans="1:9" ht="15">
      <c r="A3501"/>
      <c r="B3501"/>
      <c r="C3501"/>
      <c r="D3501"/>
      <c r="E3501"/>
      <c r="F3501"/>
      <c r="G3501"/>
      <c r="H3501"/>
      <c r="I3501"/>
    </row>
    <row r="3502" spans="1:9" ht="15">
      <c r="A3502"/>
      <c r="B3502"/>
      <c r="C3502"/>
      <c r="D3502"/>
      <c r="E3502"/>
      <c r="F3502"/>
      <c r="G3502"/>
      <c r="H3502"/>
      <c r="I3502"/>
    </row>
    <row r="3503" spans="1:9" ht="15">
      <c r="A3503"/>
      <c r="B3503"/>
      <c r="C3503"/>
      <c r="D3503"/>
      <c r="E3503"/>
      <c r="F3503"/>
      <c r="G3503"/>
      <c r="H3503"/>
      <c r="I3503"/>
    </row>
    <row r="3504" spans="1:9" ht="15">
      <c r="A3504"/>
      <c r="B3504"/>
      <c r="C3504"/>
      <c r="D3504"/>
      <c r="E3504"/>
      <c r="F3504"/>
      <c r="G3504"/>
      <c r="H3504"/>
      <c r="I3504"/>
    </row>
    <row r="3505" spans="1:9" ht="15">
      <c r="A3505"/>
      <c r="B3505"/>
      <c r="C3505"/>
      <c r="D3505"/>
      <c r="E3505"/>
      <c r="F3505"/>
      <c r="G3505"/>
      <c r="H3505"/>
      <c r="I3505"/>
    </row>
    <row r="3506" spans="1:9" ht="15">
      <c r="A3506"/>
      <c r="B3506"/>
      <c r="C3506"/>
      <c r="D3506"/>
      <c r="E3506"/>
      <c r="F3506"/>
      <c r="G3506"/>
      <c r="H3506"/>
      <c r="I3506"/>
    </row>
    <row r="3507" spans="1:9" ht="15">
      <c r="A3507"/>
      <c r="B3507"/>
      <c r="C3507"/>
      <c r="D3507"/>
      <c r="E3507"/>
      <c r="F3507"/>
      <c r="G3507"/>
      <c r="H3507"/>
      <c r="I3507"/>
    </row>
    <row r="3508" spans="1:9" ht="15">
      <c r="A3508"/>
      <c r="B3508"/>
      <c r="C3508"/>
      <c r="D3508"/>
      <c r="E3508"/>
      <c r="F3508"/>
      <c r="G3508"/>
      <c r="H3508"/>
      <c r="I3508"/>
    </row>
    <row r="3509" spans="1:9" ht="15">
      <c r="A3509"/>
      <c r="B3509"/>
      <c r="C3509"/>
      <c r="D3509"/>
      <c r="E3509"/>
      <c r="F3509"/>
      <c r="G3509"/>
      <c r="H3509"/>
      <c r="I3509"/>
    </row>
    <row r="3510" spans="1:9" ht="15">
      <c r="A3510"/>
      <c r="B3510"/>
      <c r="C3510"/>
      <c r="D3510"/>
      <c r="E3510"/>
      <c r="F3510"/>
      <c r="G3510"/>
      <c r="H3510"/>
      <c r="I3510"/>
    </row>
    <row r="3511" spans="1:9" ht="15">
      <c r="A3511"/>
      <c r="B3511"/>
      <c r="C3511"/>
      <c r="D3511"/>
      <c r="E3511"/>
      <c r="F3511"/>
      <c r="G3511"/>
      <c r="H3511"/>
      <c r="I3511"/>
    </row>
    <row r="3512" spans="1:9" ht="15">
      <c r="A3512"/>
      <c r="B3512"/>
      <c r="C3512"/>
      <c r="D3512"/>
      <c r="E3512"/>
      <c r="F3512"/>
      <c r="G3512"/>
      <c r="H3512"/>
      <c r="I3512"/>
    </row>
    <row r="3513" spans="1:9" ht="15">
      <c r="A3513"/>
      <c r="B3513"/>
      <c r="C3513"/>
      <c r="D3513"/>
      <c r="E3513"/>
      <c r="F3513"/>
      <c r="G3513"/>
      <c r="H3513"/>
      <c r="I3513"/>
    </row>
    <row r="3514" spans="1:9" ht="15">
      <c r="A3514"/>
      <c r="B3514"/>
      <c r="C3514"/>
      <c r="D3514"/>
      <c r="E3514"/>
      <c r="F3514"/>
      <c r="G3514"/>
      <c r="H3514"/>
      <c r="I3514"/>
    </row>
    <row r="3515" spans="1:9" ht="15">
      <c r="A3515"/>
      <c r="B3515"/>
      <c r="C3515"/>
      <c r="D3515"/>
      <c r="E3515"/>
      <c r="F3515"/>
      <c r="G3515"/>
      <c r="H3515"/>
      <c r="I3515"/>
    </row>
    <row r="3516" spans="1:9" ht="15">
      <c r="A3516"/>
      <c r="B3516"/>
      <c r="C3516"/>
      <c r="D3516"/>
      <c r="E3516"/>
      <c r="F3516"/>
      <c r="G3516"/>
      <c r="H3516"/>
      <c r="I3516"/>
    </row>
    <row r="3517" spans="1:9" ht="15">
      <c r="A3517"/>
      <c r="B3517"/>
      <c r="C3517"/>
      <c r="D3517"/>
      <c r="E3517"/>
      <c r="F3517"/>
      <c r="G3517"/>
      <c r="H3517"/>
      <c r="I3517"/>
    </row>
    <row r="3518" spans="1:9" ht="15">
      <c r="A3518"/>
      <c r="B3518"/>
      <c r="C3518"/>
      <c r="D3518"/>
      <c r="E3518"/>
      <c r="F3518"/>
      <c r="G3518"/>
      <c r="H3518"/>
      <c r="I3518"/>
    </row>
    <row r="3519" spans="1:9" ht="15">
      <c r="A3519"/>
      <c r="B3519"/>
      <c r="C3519"/>
      <c r="D3519"/>
      <c r="E3519"/>
      <c r="F3519"/>
      <c r="G3519"/>
      <c r="H3519"/>
      <c r="I3519"/>
    </row>
    <row r="3520" spans="1:9" ht="15">
      <c r="A3520"/>
      <c r="B3520"/>
      <c r="C3520"/>
      <c r="D3520"/>
      <c r="E3520"/>
      <c r="F3520"/>
      <c r="G3520"/>
      <c r="H3520"/>
      <c r="I3520"/>
    </row>
    <row r="3521" spans="1:9" ht="15">
      <c r="A3521"/>
      <c r="B3521"/>
      <c r="C3521"/>
      <c r="D3521"/>
      <c r="E3521"/>
      <c r="F3521"/>
      <c r="G3521"/>
      <c r="H3521"/>
      <c r="I3521"/>
    </row>
    <row r="3522" spans="1:9" ht="15">
      <c r="A3522"/>
      <c r="B3522"/>
      <c r="C3522"/>
      <c r="D3522"/>
      <c r="E3522"/>
      <c r="F3522"/>
      <c r="G3522"/>
      <c r="H3522"/>
      <c r="I3522"/>
    </row>
    <row r="3523" spans="1:9" ht="15">
      <c r="A3523"/>
      <c r="B3523"/>
      <c r="C3523"/>
      <c r="D3523"/>
      <c r="E3523"/>
      <c r="F3523"/>
      <c r="G3523"/>
      <c r="H3523"/>
      <c r="I3523"/>
    </row>
    <row r="3524" spans="1:9" ht="15">
      <c r="A3524"/>
      <c r="B3524"/>
      <c r="C3524"/>
      <c r="D3524"/>
      <c r="E3524"/>
      <c r="F3524"/>
      <c r="G3524"/>
      <c r="H3524"/>
      <c r="I3524"/>
    </row>
    <row r="3525" spans="1:9" ht="15">
      <c r="A3525"/>
      <c r="B3525"/>
      <c r="C3525"/>
      <c r="D3525"/>
      <c r="E3525"/>
      <c r="F3525"/>
      <c r="G3525"/>
      <c r="H3525"/>
      <c r="I3525"/>
    </row>
    <row r="3526" spans="1:9" ht="15">
      <c r="A3526"/>
      <c r="B3526"/>
      <c r="C3526"/>
      <c r="D3526"/>
      <c r="E3526"/>
      <c r="F3526"/>
      <c r="G3526"/>
      <c r="H3526"/>
      <c r="I3526"/>
    </row>
    <row r="3527" spans="1:9" ht="15">
      <c r="A3527"/>
      <c r="B3527"/>
      <c r="C3527"/>
      <c r="D3527"/>
      <c r="E3527"/>
      <c r="F3527"/>
      <c r="G3527"/>
      <c r="H3527"/>
      <c r="I3527"/>
    </row>
    <row r="3528" spans="1:9" ht="15">
      <c r="A3528"/>
      <c r="B3528"/>
      <c r="C3528"/>
      <c r="D3528"/>
      <c r="E3528"/>
      <c r="F3528"/>
      <c r="G3528"/>
      <c r="H3528"/>
      <c r="I3528"/>
    </row>
    <row r="3529" spans="1:9" ht="15">
      <c r="A3529"/>
      <c r="B3529"/>
      <c r="C3529"/>
      <c r="D3529"/>
      <c r="E3529"/>
      <c r="F3529"/>
      <c r="G3529"/>
      <c r="H3529"/>
      <c r="I3529"/>
    </row>
    <row r="3530" spans="1:9" ht="15">
      <c r="A3530"/>
      <c r="B3530"/>
      <c r="C3530"/>
      <c r="D3530"/>
      <c r="E3530"/>
      <c r="F3530"/>
      <c r="G3530"/>
      <c r="H3530"/>
      <c r="I3530"/>
    </row>
    <row r="3531" spans="1:9" ht="15">
      <c r="A3531"/>
      <c r="B3531"/>
      <c r="C3531"/>
      <c r="D3531"/>
      <c r="E3531"/>
      <c r="F3531"/>
      <c r="G3531"/>
      <c r="H3531"/>
      <c r="I3531"/>
    </row>
    <row r="3532" spans="1:9" ht="15">
      <c r="A3532"/>
      <c r="B3532"/>
      <c r="C3532"/>
      <c r="D3532"/>
      <c r="E3532"/>
      <c r="F3532"/>
      <c r="G3532"/>
      <c r="H3532"/>
      <c r="I3532"/>
    </row>
    <row r="3533" spans="1:9" ht="15">
      <c r="A3533"/>
      <c r="B3533"/>
      <c r="C3533"/>
      <c r="D3533"/>
      <c r="E3533"/>
      <c r="F3533"/>
      <c r="G3533"/>
      <c r="H3533"/>
      <c r="I3533"/>
    </row>
    <row r="3534" spans="1:9" ht="15">
      <c r="A3534"/>
      <c r="B3534"/>
      <c r="C3534"/>
      <c r="D3534"/>
      <c r="E3534"/>
      <c r="F3534"/>
      <c r="G3534"/>
      <c r="H3534"/>
      <c r="I3534"/>
    </row>
    <row r="3535" spans="1:9" ht="15">
      <c r="A3535"/>
      <c r="B3535"/>
      <c r="C3535"/>
      <c r="D3535"/>
      <c r="E3535"/>
      <c r="F3535"/>
      <c r="G3535"/>
      <c r="H3535"/>
      <c r="I3535"/>
    </row>
    <row r="3536" spans="1:9" ht="15">
      <c r="A3536"/>
      <c r="B3536"/>
      <c r="C3536"/>
      <c r="D3536"/>
      <c r="E3536"/>
      <c r="F3536"/>
      <c r="G3536"/>
      <c r="H3536"/>
      <c r="I3536"/>
    </row>
    <row r="3537" spans="1:9" ht="15">
      <c r="A3537"/>
      <c r="B3537"/>
      <c r="C3537"/>
      <c r="D3537"/>
      <c r="E3537"/>
      <c r="F3537"/>
      <c r="G3537"/>
      <c r="H3537"/>
      <c r="I3537"/>
    </row>
    <row r="3538" spans="1:9" ht="15">
      <c r="A3538"/>
      <c r="B3538"/>
      <c r="C3538"/>
      <c r="D3538"/>
      <c r="E3538"/>
      <c r="F3538"/>
      <c r="G3538"/>
      <c r="H3538"/>
      <c r="I3538"/>
    </row>
    <row r="3539" spans="1:9" ht="15">
      <c r="A3539"/>
      <c r="B3539"/>
      <c r="C3539"/>
      <c r="D3539"/>
      <c r="E3539"/>
      <c r="F3539"/>
      <c r="G3539"/>
      <c r="H3539"/>
      <c r="I3539"/>
    </row>
    <row r="3540" spans="1:9" ht="15">
      <c r="A3540"/>
      <c r="B3540"/>
      <c r="C3540"/>
      <c r="D3540"/>
      <c r="E3540"/>
      <c r="F3540"/>
      <c r="G3540"/>
      <c r="H3540"/>
      <c r="I3540"/>
    </row>
    <row r="3541" spans="1:9" ht="15">
      <c r="A3541"/>
      <c r="B3541"/>
      <c r="C3541"/>
      <c r="D3541"/>
      <c r="E3541"/>
      <c r="F3541"/>
      <c r="G3541"/>
      <c r="H3541"/>
      <c r="I3541"/>
    </row>
    <row r="3542" spans="1:9" ht="15">
      <c r="A3542"/>
      <c r="B3542"/>
      <c r="C3542"/>
      <c r="D3542"/>
      <c r="E3542"/>
      <c r="F3542"/>
      <c r="G3542"/>
      <c r="H3542"/>
      <c r="I3542"/>
    </row>
    <row r="3543" spans="1:9" ht="15">
      <c r="A3543"/>
      <c r="B3543"/>
      <c r="C3543"/>
      <c r="D3543"/>
      <c r="E3543"/>
      <c r="F3543"/>
      <c r="G3543"/>
      <c r="H3543"/>
      <c r="I3543"/>
    </row>
    <row r="3544" spans="1:9" ht="15">
      <c r="A3544"/>
      <c r="B3544"/>
      <c r="C3544"/>
      <c r="D3544"/>
      <c r="E3544"/>
      <c r="F3544"/>
      <c r="G3544"/>
      <c r="H3544"/>
      <c r="I3544"/>
    </row>
    <row r="3545" spans="1:9" ht="15">
      <c r="A3545"/>
      <c r="B3545"/>
      <c r="C3545"/>
      <c r="D3545"/>
      <c r="E3545"/>
      <c r="F3545"/>
      <c r="G3545"/>
      <c r="H3545"/>
      <c r="I3545"/>
    </row>
    <row r="3546" spans="1:9" ht="15">
      <c r="A3546"/>
      <c r="B3546"/>
      <c r="C3546"/>
      <c r="D3546"/>
      <c r="E3546"/>
      <c r="F3546"/>
      <c r="G3546"/>
      <c r="H3546"/>
      <c r="I3546"/>
    </row>
    <row r="3547" spans="1:9" ht="15">
      <c r="A3547"/>
      <c r="B3547"/>
      <c r="C3547"/>
      <c r="D3547"/>
      <c r="E3547"/>
      <c r="F3547"/>
      <c r="G3547"/>
      <c r="H3547"/>
      <c r="I3547"/>
    </row>
    <row r="3548" spans="1:9" ht="15">
      <c r="A3548"/>
      <c r="B3548"/>
      <c r="C3548"/>
      <c r="D3548"/>
      <c r="E3548"/>
      <c r="F3548"/>
      <c r="G3548"/>
      <c r="H3548"/>
      <c r="I3548"/>
    </row>
    <row r="3549" spans="1:9" ht="15">
      <c r="A3549"/>
      <c r="B3549"/>
      <c r="C3549"/>
      <c r="D3549"/>
      <c r="E3549"/>
      <c r="F3549"/>
      <c r="G3549"/>
      <c r="H3549"/>
      <c r="I3549"/>
    </row>
    <row r="3550" spans="1:9" ht="15">
      <c r="A3550"/>
      <c r="B3550"/>
      <c r="C3550"/>
      <c r="D3550"/>
      <c r="E3550"/>
      <c r="F3550"/>
      <c r="G3550"/>
      <c r="H3550"/>
      <c r="I3550"/>
    </row>
    <row r="3551" spans="1:9" ht="15">
      <c r="A3551"/>
      <c r="B3551"/>
      <c r="C3551"/>
      <c r="D3551"/>
      <c r="E3551"/>
      <c r="F3551"/>
      <c r="G3551"/>
      <c r="H3551"/>
      <c r="I3551"/>
    </row>
    <row r="3552" spans="1:9" ht="15">
      <c r="A3552"/>
      <c r="B3552"/>
      <c r="C3552"/>
      <c r="D3552"/>
      <c r="E3552"/>
      <c r="F3552"/>
      <c r="G3552"/>
      <c r="H3552"/>
      <c r="I3552"/>
    </row>
    <row r="3553" spans="1:9" ht="15">
      <c r="A3553"/>
      <c r="B3553"/>
      <c r="C3553"/>
      <c r="D3553"/>
      <c r="E3553"/>
      <c r="F3553"/>
      <c r="G3553"/>
      <c r="H3553"/>
      <c r="I3553"/>
    </row>
    <row r="3554" spans="1:9" ht="15">
      <c r="A3554"/>
      <c r="B3554"/>
      <c r="C3554"/>
      <c r="D3554"/>
      <c r="E3554"/>
      <c r="F3554"/>
      <c r="G3554"/>
      <c r="H3554"/>
      <c r="I3554"/>
    </row>
    <row r="3555" spans="1:9" ht="15">
      <c r="A3555"/>
      <c r="B3555"/>
      <c r="C3555"/>
      <c r="D3555"/>
      <c r="E3555"/>
      <c r="F3555"/>
      <c r="G3555"/>
      <c r="H3555"/>
      <c r="I3555"/>
    </row>
    <row r="3556" spans="1:9" ht="15">
      <c r="A3556"/>
      <c r="B3556"/>
      <c r="C3556"/>
      <c r="D3556"/>
      <c r="E3556"/>
      <c r="F3556"/>
      <c r="G3556"/>
      <c r="H3556"/>
      <c r="I3556"/>
    </row>
    <row r="3557" spans="1:9" ht="15">
      <c r="A3557"/>
      <c r="B3557"/>
      <c r="C3557"/>
      <c r="D3557"/>
      <c r="E3557"/>
      <c r="F3557"/>
      <c r="G3557"/>
      <c r="H3557"/>
      <c r="I3557"/>
    </row>
    <row r="3558" spans="1:9" ht="15">
      <c r="A3558"/>
      <c r="B3558"/>
      <c r="C3558"/>
      <c r="D3558"/>
      <c r="E3558"/>
      <c r="F3558"/>
      <c r="G3558"/>
      <c r="H3558"/>
      <c r="I3558"/>
    </row>
    <row r="3559" spans="1:9" ht="15">
      <c r="A3559"/>
      <c r="B3559"/>
      <c r="C3559"/>
      <c r="D3559"/>
      <c r="E3559"/>
      <c r="F3559"/>
      <c r="G3559"/>
      <c r="H3559"/>
      <c r="I3559"/>
    </row>
    <row r="3560" spans="1:9" ht="15">
      <c r="A3560"/>
      <c r="B3560"/>
      <c r="C3560"/>
      <c r="D3560"/>
      <c r="E3560"/>
      <c r="F3560"/>
      <c r="G3560"/>
      <c r="H3560"/>
      <c r="I3560"/>
    </row>
    <row r="3561" spans="1:9" ht="15">
      <c r="A3561"/>
      <c r="B3561"/>
      <c r="C3561"/>
      <c r="D3561"/>
      <c r="E3561"/>
      <c r="F3561"/>
      <c r="G3561"/>
      <c r="H3561"/>
      <c r="I3561"/>
    </row>
    <row r="3562" spans="1:9" ht="15">
      <c r="A3562"/>
      <c r="B3562"/>
      <c r="C3562"/>
      <c r="D3562"/>
      <c r="E3562"/>
      <c r="F3562"/>
      <c r="G3562"/>
      <c r="H3562"/>
      <c r="I3562"/>
    </row>
    <row r="3563" spans="1:9" ht="15">
      <c r="A3563"/>
      <c r="B3563"/>
      <c r="C3563"/>
      <c r="D3563"/>
      <c r="E3563"/>
      <c r="F3563"/>
      <c r="G3563"/>
      <c r="H3563"/>
      <c r="I3563"/>
    </row>
    <row r="3564" spans="1:9" ht="15">
      <c r="A3564"/>
      <c r="B3564"/>
      <c r="C3564"/>
      <c r="D3564"/>
      <c r="E3564"/>
      <c r="F3564"/>
      <c r="G3564"/>
      <c r="H3564"/>
      <c r="I3564"/>
    </row>
    <row r="3565" spans="1:9" ht="15">
      <c r="A3565"/>
      <c r="B3565"/>
      <c r="C3565"/>
      <c r="D3565"/>
      <c r="E3565"/>
      <c r="F3565"/>
      <c r="G3565"/>
      <c r="H3565"/>
      <c r="I3565"/>
    </row>
    <row r="3566" spans="1:9" ht="15">
      <c r="A3566"/>
      <c r="B3566"/>
      <c r="C3566"/>
      <c r="D3566"/>
      <c r="E3566"/>
      <c r="F3566"/>
      <c r="G3566"/>
      <c r="H3566"/>
      <c r="I3566"/>
    </row>
    <row r="3567" spans="1:9" ht="15">
      <c r="A3567"/>
      <c r="B3567"/>
      <c r="C3567"/>
      <c r="D3567"/>
      <c r="E3567"/>
      <c r="F3567"/>
      <c r="G3567"/>
      <c r="H3567"/>
      <c r="I3567"/>
    </row>
    <row r="3568" spans="1:9" ht="15">
      <c r="A3568"/>
      <c r="B3568"/>
      <c r="C3568"/>
      <c r="D3568"/>
      <c r="E3568"/>
      <c r="F3568"/>
      <c r="G3568"/>
      <c r="H3568"/>
      <c r="I3568"/>
    </row>
    <row r="3569" spans="1:9" ht="15">
      <c r="A3569"/>
      <c r="B3569"/>
      <c r="C3569"/>
      <c r="D3569"/>
      <c r="E3569"/>
      <c r="F3569"/>
      <c r="G3569"/>
      <c r="H3569"/>
      <c r="I3569"/>
    </row>
    <row r="3570" spans="1:9" ht="15">
      <c r="A3570"/>
      <c r="B3570"/>
      <c r="C3570"/>
      <c r="D3570"/>
      <c r="E3570"/>
      <c r="F3570"/>
      <c r="G3570"/>
      <c r="H3570"/>
      <c r="I3570"/>
    </row>
    <row r="3571" spans="1:9" ht="15">
      <c r="A3571"/>
      <c r="B3571"/>
      <c r="C3571"/>
      <c r="D3571"/>
      <c r="E3571"/>
      <c r="F3571"/>
      <c r="G3571"/>
      <c r="H3571"/>
      <c r="I3571"/>
    </row>
    <row r="3572" spans="1:9" ht="15">
      <c r="A3572"/>
      <c r="B3572"/>
      <c r="C3572"/>
      <c r="D3572"/>
      <c r="E3572"/>
      <c r="F3572"/>
      <c r="G3572"/>
      <c r="H3572"/>
      <c r="I3572"/>
    </row>
    <row r="3573" spans="1:9" ht="15">
      <c r="A3573"/>
      <c r="B3573"/>
      <c r="C3573"/>
      <c r="D3573"/>
      <c r="E3573"/>
      <c r="F3573"/>
      <c r="G3573"/>
      <c r="H3573"/>
      <c r="I3573"/>
    </row>
    <row r="3574" spans="1:9" ht="15">
      <c r="A3574"/>
      <c r="B3574"/>
      <c r="C3574"/>
      <c r="D3574"/>
      <c r="E3574"/>
      <c r="F3574"/>
      <c r="G3574"/>
      <c r="H3574"/>
      <c r="I3574"/>
    </row>
    <row r="3575" spans="1:9" ht="15">
      <c r="A3575"/>
      <c r="B3575"/>
      <c r="C3575"/>
      <c r="D3575"/>
      <c r="E3575"/>
      <c r="F3575"/>
      <c r="G3575"/>
      <c r="H3575"/>
      <c r="I3575"/>
    </row>
    <row r="3576" spans="1:9" ht="15">
      <c r="A3576"/>
      <c r="B3576"/>
      <c r="C3576"/>
      <c r="D3576"/>
      <c r="E3576"/>
      <c r="F3576"/>
      <c r="G3576"/>
      <c r="H3576"/>
      <c r="I3576"/>
    </row>
    <row r="3577" spans="1:9" ht="15">
      <c r="A3577"/>
      <c r="B3577"/>
      <c r="C3577"/>
      <c r="D3577"/>
      <c r="E3577"/>
      <c r="F3577"/>
      <c r="G3577"/>
      <c r="H3577"/>
      <c r="I3577"/>
    </row>
    <row r="3578" spans="1:9" ht="15">
      <c r="A3578"/>
      <c r="B3578"/>
      <c r="C3578"/>
      <c r="D3578"/>
      <c r="E3578"/>
      <c r="F3578"/>
      <c r="G3578"/>
      <c r="H3578"/>
      <c r="I3578"/>
    </row>
    <row r="3579" spans="1:9" ht="15">
      <c r="A3579"/>
      <c r="B3579"/>
      <c r="C3579"/>
      <c r="D3579"/>
      <c r="E3579"/>
      <c r="F3579"/>
      <c r="G3579"/>
      <c r="H3579"/>
      <c r="I3579"/>
    </row>
    <row r="3580" spans="1:9" ht="15">
      <c r="A3580"/>
      <c r="B3580"/>
      <c r="C3580"/>
      <c r="D3580"/>
      <c r="E3580"/>
      <c r="F3580"/>
      <c r="G3580"/>
      <c r="H3580"/>
      <c r="I3580"/>
    </row>
    <row r="3581" spans="1:9" ht="15">
      <c r="A3581"/>
      <c r="B3581"/>
      <c r="C3581"/>
      <c r="D3581"/>
      <c r="E3581"/>
      <c r="F3581"/>
      <c r="G3581"/>
      <c r="H3581"/>
      <c r="I3581"/>
    </row>
    <row r="3582" spans="1:9" ht="15">
      <c r="A3582"/>
      <c r="B3582"/>
      <c r="C3582"/>
      <c r="D3582"/>
      <c r="E3582"/>
      <c r="F3582"/>
      <c r="G3582"/>
      <c r="H3582"/>
      <c r="I3582"/>
    </row>
    <row r="3583" spans="1:9" ht="15">
      <c r="A3583"/>
      <c r="B3583"/>
      <c r="C3583"/>
      <c r="D3583"/>
      <c r="E3583"/>
      <c r="F3583"/>
      <c r="G3583"/>
      <c r="H3583"/>
      <c r="I3583"/>
    </row>
    <row r="3584" spans="1:9" ht="15">
      <c r="A3584"/>
      <c r="B3584"/>
      <c r="C3584"/>
      <c r="D3584"/>
      <c r="E3584"/>
      <c r="F3584"/>
      <c r="G3584"/>
      <c r="H3584"/>
      <c r="I3584"/>
    </row>
    <row r="3585" spans="1:9" ht="15">
      <c r="A3585"/>
      <c r="B3585"/>
      <c r="C3585"/>
      <c r="D3585"/>
      <c r="E3585"/>
      <c r="F3585"/>
      <c r="G3585"/>
      <c r="H3585"/>
      <c r="I3585"/>
    </row>
    <row r="3586" spans="1:9" ht="15">
      <c r="A3586"/>
      <c r="B3586"/>
      <c r="C3586"/>
      <c r="D3586"/>
      <c r="E3586"/>
      <c r="F3586"/>
      <c r="G3586"/>
      <c r="H3586"/>
      <c r="I3586"/>
    </row>
    <row r="3587" spans="1:9" ht="15">
      <c r="A3587"/>
      <c r="B3587"/>
      <c r="C3587"/>
      <c r="D3587"/>
      <c r="E3587"/>
      <c r="F3587"/>
      <c r="G3587"/>
      <c r="H3587"/>
      <c r="I3587"/>
    </row>
    <row r="3588" spans="1:9" ht="15">
      <c r="A3588"/>
      <c r="B3588"/>
      <c r="C3588"/>
      <c r="D3588"/>
      <c r="E3588"/>
      <c r="F3588"/>
      <c r="G3588"/>
      <c r="H3588"/>
      <c r="I3588"/>
    </row>
    <row r="3589" spans="1:9" ht="15">
      <c r="A3589"/>
      <c r="B3589"/>
      <c r="C3589"/>
      <c r="D3589"/>
      <c r="E3589"/>
      <c r="F3589"/>
      <c r="G3589"/>
      <c r="H3589"/>
      <c r="I3589"/>
    </row>
    <row r="3590" spans="1:9" ht="15">
      <c r="A3590"/>
      <c r="B3590"/>
      <c r="C3590"/>
      <c r="D3590"/>
      <c r="E3590"/>
      <c r="F3590"/>
      <c r="G3590"/>
      <c r="H3590"/>
      <c r="I3590"/>
    </row>
    <row r="3591" spans="1:9" ht="15">
      <c r="A3591"/>
      <c r="B3591"/>
      <c r="C3591"/>
      <c r="D3591"/>
      <c r="E3591"/>
      <c r="F3591"/>
      <c r="G3591"/>
      <c r="H3591"/>
      <c r="I3591"/>
    </row>
    <row r="3592" spans="1:9" ht="15">
      <c r="A3592"/>
      <c r="B3592"/>
      <c r="C3592"/>
      <c r="D3592"/>
      <c r="E3592"/>
      <c r="F3592"/>
      <c r="G3592"/>
      <c r="H3592"/>
      <c r="I3592"/>
    </row>
    <row r="3593" spans="1:9" ht="15">
      <c r="A3593"/>
      <c r="B3593"/>
      <c r="C3593"/>
      <c r="D3593"/>
      <c r="E3593"/>
      <c r="F3593"/>
      <c r="G3593"/>
      <c r="H3593"/>
      <c r="I3593"/>
    </row>
    <row r="3594" spans="1:9" ht="15">
      <c r="A3594"/>
      <c r="B3594"/>
      <c r="C3594"/>
      <c r="D3594"/>
      <c r="E3594"/>
      <c r="F3594"/>
      <c r="G3594"/>
      <c r="H3594"/>
      <c r="I3594"/>
    </row>
    <row r="3595" spans="1:9" ht="15">
      <c r="A3595"/>
      <c r="B3595"/>
      <c r="C3595"/>
      <c r="D3595"/>
      <c r="E3595"/>
      <c r="F3595"/>
      <c r="G3595"/>
      <c r="H3595"/>
      <c r="I3595"/>
    </row>
    <row r="3596" spans="1:9" ht="15">
      <c r="A3596"/>
      <c r="B3596"/>
      <c r="C3596"/>
      <c r="D3596"/>
      <c r="E3596"/>
      <c r="F3596"/>
      <c r="G3596"/>
      <c r="H3596"/>
      <c r="I3596"/>
    </row>
    <row r="3597" spans="1:9" ht="15">
      <c r="A3597"/>
      <c r="B3597"/>
      <c r="C3597"/>
      <c r="D3597"/>
      <c r="E3597"/>
      <c r="F3597"/>
      <c r="G3597"/>
      <c r="H3597"/>
      <c r="I3597"/>
    </row>
    <row r="3598" spans="1:9" ht="15">
      <c r="A3598"/>
      <c r="B3598"/>
      <c r="C3598"/>
      <c r="D3598"/>
      <c r="E3598"/>
      <c r="F3598"/>
      <c r="G3598"/>
      <c r="H3598"/>
      <c r="I3598"/>
    </row>
    <row r="3599" spans="1:9" ht="15">
      <c r="A3599"/>
      <c r="B3599"/>
      <c r="C3599"/>
      <c r="D3599"/>
      <c r="E3599"/>
      <c r="F3599"/>
      <c r="G3599"/>
      <c r="H3599"/>
      <c r="I3599"/>
    </row>
    <row r="3600" spans="1:9" ht="15">
      <c r="A3600"/>
      <c r="B3600"/>
      <c r="C3600"/>
      <c r="D3600"/>
      <c r="E3600"/>
      <c r="F3600"/>
      <c r="G3600"/>
      <c r="H3600"/>
      <c r="I3600"/>
    </row>
    <row r="3601" spans="1:9" ht="15">
      <c r="A3601"/>
      <c r="B3601"/>
      <c r="C3601"/>
      <c r="D3601"/>
      <c r="E3601"/>
      <c r="F3601"/>
      <c r="G3601"/>
      <c r="H3601"/>
      <c r="I3601"/>
    </row>
    <row r="3602" spans="1:9" ht="15">
      <c r="A3602"/>
      <c r="B3602"/>
      <c r="C3602"/>
      <c r="D3602"/>
      <c r="E3602"/>
      <c r="F3602"/>
      <c r="G3602"/>
      <c r="H3602"/>
      <c r="I3602"/>
    </row>
    <row r="3603" spans="1:9" ht="15">
      <c r="A3603"/>
      <c r="B3603"/>
      <c r="C3603"/>
      <c r="D3603"/>
      <c r="E3603"/>
      <c r="F3603"/>
      <c r="G3603"/>
      <c r="H3603"/>
      <c r="I3603"/>
    </row>
    <row r="3604" spans="1:9" ht="15">
      <c r="A3604"/>
      <c r="B3604"/>
      <c r="C3604"/>
      <c r="D3604"/>
      <c r="E3604"/>
      <c r="F3604"/>
      <c r="G3604"/>
      <c r="H3604"/>
      <c r="I3604"/>
    </row>
    <row r="3605" spans="1:9" ht="15">
      <c r="A3605"/>
      <c r="B3605"/>
      <c r="C3605"/>
      <c r="D3605"/>
      <c r="E3605"/>
      <c r="F3605"/>
      <c r="G3605"/>
      <c r="H3605"/>
      <c r="I3605"/>
    </row>
    <row r="3606" spans="1:9" ht="15">
      <c r="A3606"/>
      <c r="B3606"/>
      <c r="C3606"/>
      <c r="D3606"/>
      <c r="E3606"/>
      <c r="F3606"/>
      <c r="G3606"/>
      <c r="H3606"/>
      <c r="I3606"/>
    </row>
    <row r="3607" spans="1:9" ht="15">
      <c r="A3607"/>
      <c r="B3607"/>
      <c r="C3607"/>
      <c r="D3607"/>
      <c r="E3607"/>
      <c r="F3607"/>
      <c r="G3607"/>
      <c r="H3607"/>
      <c r="I3607"/>
    </row>
    <row r="3608" spans="1:9" ht="15">
      <c r="A3608"/>
      <c r="B3608"/>
      <c r="C3608"/>
      <c r="D3608"/>
      <c r="E3608"/>
      <c r="F3608"/>
      <c r="G3608"/>
      <c r="H3608"/>
      <c r="I3608"/>
    </row>
    <row r="3609" spans="1:9" ht="15">
      <c r="A3609"/>
      <c r="B3609"/>
      <c r="C3609"/>
      <c r="D3609"/>
      <c r="E3609"/>
      <c r="F3609"/>
      <c r="G3609"/>
      <c r="H3609"/>
      <c r="I3609"/>
    </row>
    <row r="3610" spans="1:9" ht="15">
      <c r="A3610"/>
      <c r="B3610"/>
      <c r="C3610"/>
      <c r="D3610"/>
      <c r="E3610"/>
      <c r="F3610"/>
      <c r="G3610"/>
      <c r="H3610"/>
      <c r="I3610"/>
    </row>
    <row r="3611" spans="1:9" ht="15">
      <c r="A3611"/>
      <c r="B3611"/>
      <c r="C3611"/>
      <c r="D3611"/>
      <c r="E3611"/>
      <c r="F3611"/>
      <c r="G3611"/>
      <c r="H3611"/>
      <c r="I3611"/>
    </row>
    <row r="3612" spans="1:9" ht="15">
      <c r="A3612"/>
      <c r="B3612"/>
      <c r="C3612"/>
      <c r="D3612"/>
      <c r="E3612"/>
      <c r="F3612"/>
      <c r="G3612"/>
      <c r="H3612"/>
      <c r="I3612"/>
    </row>
    <row r="3613" spans="1:9" ht="15">
      <c r="A3613"/>
      <c r="B3613"/>
      <c r="C3613"/>
      <c r="D3613"/>
      <c r="E3613"/>
      <c r="F3613"/>
      <c r="G3613"/>
      <c r="H3613"/>
      <c r="I3613"/>
    </row>
    <row r="3614" spans="1:9" ht="15">
      <c r="A3614"/>
      <c r="B3614"/>
      <c r="C3614"/>
      <c r="D3614"/>
      <c r="E3614"/>
      <c r="F3614"/>
      <c r="G3614"/>
      <c r="H3614"/>
      <c r="I3614"/>
    </row>
    <row r="3615" spans="1:9" ht="15">
      <c r="A3615"/>
      <c r="B3615"/>
      <c r="C3615"/>
      <c r="D3615"/>
      <c r="E3615"/>
      <c r="F3615"/>
      <c r="G3615"/>
      <c r="H3615"/>
      <c r="I3615"/>
    </row>
    <row r="3616" spans="1:9" ht="15">
      <c r="A3616"/>
      <c r="B3616"/>
      <c r="C3616"/>
      <c r="D3616"/>
      <c r="E3616"/>
      <c r="F3616"/>
      <c r="G3616"/>
      <c r="H3616"/>
      <c r="I3616"/>
    </row>
    <row r="3617" spans="1:9" ht="15">
      <c r="A3617"/>
      <c r="B3617"/>
      <c r="C3617"/>
      <c r="D3617"/>
      <c r="E3617"/>
      <c r="F3617"/>
      <c r="G3617"/>
      <c r="H3617"/>
      <c r="I3617"/>
    </row>
    <row r="3618" spans="1:9" ht="15">
      <c r="A3618"/>
      <c r="B3618"/>
      <c r="C3618"/>
      <c r="D3618"/>
      <c r="E3618"/>
      <c r="F3618"/>
      <c r="G3618"/>
      <c r="H3618"/>
      <c r="I3618"/>
    </row>
    <row r="3619" spans="1:9" ht="15">
      <c r="A3619"/>
      <c r="B3619"/>
      <c r="C3619"/>
      <c r="D3619"/>
      <c r="E3619"/>
      <c r="F3619"/>
      <c r="G3619"/>
      <c r="H3619"/>
      <c r="I3619"/>
    </row>
    <row r="3620" spans="1:9" ht="15">
      <c r="A3620"/>
      <c r="B3620"/>
      <c r="C3620"/>
      <c r="D3620"/>
      <c r="E3620"/>
      <c r="F3620"/>
      <c r="G3620"/>
      <c r="H3620"/>
      <c r="I3620"/>
    </row>
    <row r="3621" spans="1:9" ht="15">
      <c r="A3621"/>
      <c r="B3621"/>
      <c r="C3621"/>
      <c r="D3621"/>
      <c r="E3621"/>
      <c r="F3621"/>
      <c r="G3621"/>
      <c r="H3621"/>
      <c r="I3621"/>
    </row>
    <row r="3622" spans="1:9" ht="15">
      <c r="A3622"/>
      <c r="B3622"/>
      <c r="C3622"/>
      <c r="D3622"/>
      <c r="E3622"/>
      <c r="F3622"/>
      <c r="G3622"/>
      <c r="H3622"/>
      <c r="I3622"/>
    </row>
    <row r="3623" spans="1:9" ht="15">
      <c r="A3623"/>
      <c r="B3623"/>
      <c r="C3623"/>
      <c r="D3623"/>
      <c r="E3623"/>
      <c r="F3623"/>
      <c r="G3623"/>
      <c r="H3623"/>
      <c r="I3623"/>
    </row>
    <row r="3624" spans="1:9" ht="15">
      <c r="A3624"/>
      <c r="B3624"/>
      <c r="C3624"/>
      <c r="D3624"/>
      <c r="E3624"/>
      <c r="F3624"/>
      <c r="G3624"/>
      <c r="H3624"/>
      <c r="I3624"/>
    </row>
    <row r="3625" spans="1:9" ht="15">
      <c r="A3625"/>
      <c r="B3625"/>
      <c r="C3625"/>
      <c r="D3625"/>
      <c r="E3625"/>
      <c r="F3625"/>
      <c r="G3625"/>
      <c r="H3625"/>
      <c r="I3625"/>
    </row>
    <row r="3626" spans="1:9" ht="15">
      <c r="A3626"/>
      <c r="B3626"/>
      <c r="C3626"/>
      <c r="D3626"/>
      <c r="E3626"/>
      <c r="F3626"/>
      <c r="G3626"/>
      <c r="H3626"/>
      <c r="I3626"/>
    </row>
    <row r="3627" spans="1:9" ht="15">
      <c r="A3627"/>
      <c r="B3627"/>
      <c r="C3627"/>
      <c r="D3627"/>
      <c r="E3627"/>
      <c r="F3627"/>
      <c r="G3627"/>
      <c r="H3627"/>
      <c r="I3627"/>
    </row>
    <row r="3628" spans="1:9" ht="15">
      <c r="A3628"/>
      <c r="B3628"/>
      <c r="C3628"/>
      <c r="D3628"/>
      <c r="E3628"/>
      <c r="F3628"/>
      <c r="G3628"/>
      <c r="H3628"/>
      <c r="I3628"/>
    </row>
    <row r="3629" spans="1:9" ht="15">
      <c r="A3629"/>
      <c r="B3629"/>
      <c r="C3629"/>
      <c r="D3629"/>
      <c r="E3629"/>
      <c r="F3629"/>
      <c r="G3629"/>
      <c r="H3629"/>
      <c r="I3629"/>
    </row>
    <row r="3630" spans="1:9" ht="15">
      <c r="A3630"/>
      <c r="B3630"/>
      <c r="C3630"/>
      <c r="D3630"/>
      <c r="E3630"/>
      <c r="F3630"/>
      <c r="G3630"/>
      <c r="H3630"/>
      <c r="I3630"/>
    </row>
    <row r="3631" spans="1:9" ht="15">
      <c r="A3631"/>
      <c r="B3631"/>
      <c r="C3631"/>
      <c r="D3631"/>
      <c r="E3631"/>
      <c r="F3631"/>
      <c r="G3631"/>
      <c r="H3631"/>
      <c r="I3631"/>
    </row>
    <row r="3632" spans="1:9" ht="15">
      <c r="A3632"/>
      <c r="B3632"/>
      <c r="C3632"/>
      <c r="D3632"/>
      <c r="E3632"/>
      <c r="F3632"/>
      <c r="G3632"/>
      <c r="H3632"/>
      <c r="I3632"/>
    </row>
    <row r="3633" spans="1:9" ht="15">
      <c r="A3633"/>
      <c r="B3633"/>
      <c r="C3633"/>
      <c r="D3633"/>
      <c r="E3633"/>
      <c r="F3633"/>
      <c r="G3633"/>
      <c r="H3633"/>
      <c r="I3633"/>
    </row>
    <row r="3634" spans="1:9" ht="15">
      <c r="A3634"/>
      <c r="B3634"/>
      <c r="C3634"/>
      <c r="D3634"/>
      <c r="E3634"/>
      <c r="F3634"/>
      <c r="G3634"/>
      <c r="H3634"/>
      <c r="I3634"/>
    </row>
    <row r="3635" spans="1:9" ht="15">
      <c r="A3635"/>
      <c r="B3635"/>
      <c r="C3635"/>
      <c r="D3635"/>
      <c r="E3635"/>
      <c r="F3635"/>
      <c r="G3635"/>
      <c r="H3635"/>
      <c r="I3635"/>
    </row>
    <row r="3636" spans="1:9" ht="15">
      <c r="A3636"/>
      <c r="B3636"/>
      <c r="C3636"/>
      <c r="D3636"/>
      <c r="E3636"/>
      <c r="F3636"/>
      <c r="G3636"/>
      <c r="H3636"/>
      <c r="I3636"/>
    </row>
    <row r="3637" spans="1:9" ht="15">
      <c r="A3637"/>
      <c r="B3637"/>
      <c r="C3637"/>
      <c r="D3637"/>
      <c r="E3637"/>
      <c r="F3637"/>
      <c r="G3637"/>
      <c r="H3637"/>
      <c r="I3637"/>
    </row>
    <row r="3638" spans="1:9" ht="15">
      <c r="A3638"/>
      <c r="B3638"/>
      <c r="C3638"/>
      <c r="D3638"/>
      <c r="E3638"/>
      <c r="F3638"/>
      <c r="G3638"/>
      <c r="H3638"/>
      <c r="I3638"/>
    </row>
    <row r="3639" spans="1:9" ht="15">
      <c r="A3639"/>
      <c r="B3639"/>
      <c r="C3639"/>
      <c r="D3639"/>
      <c r="E3639"/>
      <c r="F3639"/>
      <c r="G3639"/>
      <c r="H3639"/>
      <c r="I3639"/>
    </row>
    <row r="3640" spans="1:9" ht="15">
      <c r="A3640"/>
      <c r="B3640"/>
      <c r="C3640"/>
      <c r="D3640"/>
      <c r="E3640"/>
      <c r="F3640"/>
      <c r="G3640"/>
      <c r="H3640"/>
      <c r="I3640"/>
    </row>
    <row r="3641" spans="1:9" ht="15">
      <c r="A3641"/>
      <c r="B3641"/>
      <c r="C3641"/>
      <c r="D3641"/>
      <c r="E3641"/>
      <c r="F3641"/>
      <c r="G3641"/>
      <c r="H3641"/>
      <c r="I3641"/>
    </row>
    <row r="3642" spans="1:9" ht="15">
      <c r="A3642"/>
      <c r="B3642"/>
      <c r="C3642"/>
      <c r="D3642"/>
      <c r="E3642"/>
      <c r="F3642"/>
      <c r="G3642"/>
      <c r="H3642"/>
      <c r="I3642"/>
    </row>
    <row r="3643" spans="1:9" ht="15">
      <c r="A3643"/>
      <c r="B3643"/>
      <c r="C3643"/>
      <c r="D3643"/>
      <c r="E3643"/>
      <c r="F3643"/>
      <c r="G3643"/>
      <c r="H3643"/>
      <c r="I3643"/>
    </row>
    <row r="3644" spans="1:9" ht="15">
      <c r="A3644"/>
      <c r="B3644"/>
      <c r="C3644"/>
      <c r="D3644"/>
      <c r="E3644"/>
      <c r="F3644"/>
      <c r="G3644"/>
      <c r="H3644"/>
      <c r="I3644"/>
    </row>
    <row r="3645" spans="1:9" ht="15">
      <c r="A3645"/>
      <c r="B3645"/>
      <c r="C3645"/>
      <c r="D3645"/>
      <c r="E3645"/>
      <c r="F3645"/>
      <c r="G3645"/>
      <c r="H3645"/>
      <c r="I3645"/>
    </row>
    <row r="3646" spans="1:9" ht="15">
      <c r="A3646"/>
      <c r="B3646"/>
      <c r="C3646"/>
      <c r="D3646"/>
      <c r="E3646"/>
      <c r="F3646"/>
      <c r="G3646"/>
      <c r="H3646"/>
      <c r="I3646"/>
    </row>
    <row r="3647" spans="1:9" ht="15">
      <c r="A3647"/>
      <c r="B3647"/>
      <c r="C3647"/>
      <c r="D3647"/>
      <c r="E3647"/>
      <c r="F3647"/>
      <c r="G3647"/>
      <c r="H3647"/>
      <c r="I3647"/>
    </row>
    <row r="3648" spans="1:9" ht="15">
      <c r="A3648"/>
      <c r="B3648"/>
      <c r="C3648"/>
      <c r="D3648"/>
      <c r="E3648"/>
      <c r="F3648"/>
      <c r="G3648"/>
      <c r="H3648"/>
      <c r="I3648"/>
    </row>
    <row r="3649" spans="1:9" ht="15">
      <c r="A3649"/>
      <c r="B3649"/>
      <c r="C3649"/>
      <c r="D3649"/>
      <c r="E3649"/>
      <c r="F3649"/>
      <c r="G3649"/>
      <c r="H3649"/>
      <c r="I3649"/>
    </row>
    <row r="3650" spans="1:9" ht="15">
      <c r="A3650"/>
      <c r="B3650"/>
      <c r="C3650"/>
      <c r="D3650"/>
      <c r="E3650"/>
      <c r="F3650"/>
      <c r="G3650"/>
      <c r="H3650"/>
      <c r="I3650"/>
    </row>
    <row r="3651" spans="1:9" ht="15">
      <c r="A3651"/>
      <c r="B3651"/>
      <c r="C3651"/>
      <c r="D3651"/>
      <c r="E3651"/>
      <c r="F3651"/>
      <c r="G3651"/>
      <c r="H3651"/>
      <c r="I3651"/>
    </row>
    <row r="3652" spans="1:9" ht="15">
      <c r="A3652"/>
      <c r="B3652"/>
      <c r="C3652"/>
      <c r="D3652"/>
      <c r="E3652"/>
      <c r="F3652"/>
      <c r="G3652"/>
      <c r="H3652"/>
      <c r="I3652"/>
    </row>
    <row r="3653" spans="1:9" ht="15">
      <c r="A3653"/>
      <c r="B3653"/>
      <c r="C3653"/>
      <c r="D3653"/>
      <c r="E3653"/>
      <c r="F3653"/>
      <c r="G3653"/>
      <c r="H3653"/>
      <c r="I3653"/>
    </row>
    <row r="3654" spans="1:9" ht="15">
      <c r="A3654"/>
      <c r="B3654"/>
      <c r="C3654"/>
      <c r="D3654"/>
      <c r="E3654"/>
      <c r="F3654"/>
      <c r="G3654"/>
      <c r="H3654"/>
      <c r="I3654"/>
    </row>
    <row r="3655" spans="1:9" ht="15">
      <c r="A3655"/>
      <c r="B3655"/>
      <c r="C3655"/>
      <c r="D3655"/>
      <c r="E3655"/>
      <c r="F3655"/>
      <c r="G3655"/>
      <c r="H3655"/>
      <c r="I3655"/>
    </row>
    <row r="3656" spans="1:9" ht="15">
      <c r="A3656"/>
      <c r="B3656"/>
      <c r="C3656"/>
      <c r="D3656"/>
      <c r="E3656"/>
      <c r="F3656"/>
      <c r="G3656"/>
      <c r="H3656"/>
      <c r="I3656"/>
    </row>
    <row r="3657" spans="1:9" ht="15">
      <c r="A3657"/>
      <c r="B3657"/>
      <c r="C3657"/>
      <c r="D3657"/>
      <c r="E3657"/>
      <c r="F3657"/>
      <c r="G3657"/>
      <c r="H3657"/>
      <c r="I3657"/>
    </row>
    <row r="3658" spans="1:9" ht="15">
      <c r="A3658"/>
      <c r="B3658"/>
      <c r="C3658"/>
      <c r="D3658"/>
      <c r="E3658"/>
      <c r="F3658"/>
      <c r="G3658"/>
      <c r="H3658"/>
      <c r="I3658"/>
    </row>
    <row r="3659" spans="1:9" ht="15">
      <c r="A3659"/>
      <c r="B3659"/>
      <c r="C3659"/>
      <c r="D3659"/>
      <c r="E3659"/>
      <c r="F3659"/>
      <c r="G3659"/>
      <c r="H3659"/>
      <c r="I3659"/>
    </row>
    <row r="3660" spans="1:9" ht="15">
      <c r="A3660"/>
      <c r="B3660"/>
      <c r="C3660"/>
      <c r="D3660"/>
      <c r="E3660"/>
      <c r="F3660"/>
      <c r="G3660"/>
      <c r="H3660"/>
      <c r="I3660"/>
    </row>
    <row r="3661" spans="1:9" ht="15">
      <c r="A3661"/>
      <c r="B3661"/>
      <c r="C3661"/>
      <c r="D3661"/>
      <c r="E3661"/>
      <c r="F3661"/>
      <c r="G3661"/>
      <c r="H3661"/>
      <c r="I3661"/>
    </row>
    <row r="3662" spans="1:9" ht="15">
      <c r="A3662"/>
      <c r="B3662"/>
      <c r="C3662"/>
      <c r="D3662"/>
      <c r="E3662"/>
      <c r="F3662"/>
      <c r="G3662"/>
      <c r="H3662"/>
      <c r="I3662"/>
    </row>
    <row r="3663" spans="1:9" ht="15">
      <c r="A3663"/>
      <c r="B3663"/>
      <c r="C3663"/>
      <c r="D3663"/>
      <c r="E3663"/>
      <c r="F3663"/>
      <c r="G3663"/>
      <c r="H3663"/>
      <c r="I3663"/>
    </row>
    <row r="3664" spans="1:9" ht="15">
      <c r="A3664"/>
      <c r="B3664"/>
      <c r="C3664"/>
      <c r="D3664"/>
      <c r="E3664"/>
      <c r="F3664"/>
      <c r="G3664"/>
      <c r="H3664"/>
      <c r="I3664"/>
    </row>
    <row r="3665" spans="1:9" ht="15">
      <c r="A3665"/>
      <c r="B3665"/>
      <c r="C3665"/>
      <c r="D3665"/>
      <c r="E3665"/>
      <c r="F3665"/>
      <c r="G3665"/>
      <c r="H3665"/>
      <c r="I3665"/>
    </row>
    <row r="3666" spans="1:9" ht="15">
      <c r="A3666"/>
      <c r="B3666"/>
      <c r="C3666"/>
      <c r="D3666"/>
      <c r="E3666"/>
      <c r="F3666"/>
      <c r="G3666"/>
      <c r="H3666"/>
      <c r="I3666"/>
    </row>
    <row r="3667" spans="1:9" ht="15">
      <c r="A3667"/>
      <c r="B3667"/>
      <c r="C3667"/>
      <c r="D3667"/>
      <c r="E3667"/>
      <c r="F3667"/>
      <c r="G3667"/>
      <c r="H3667"/>
      <c r="I3667"/>
    </row>
    <row r="3668" spans="1:9" ht="15">
      <c r="A3668"/>
      <c r="B3668"/>
      <c r="C3668"/>
      <c r="D3668"/>
      <c r="E3668"/>
      <c r="F3668"/>
      <c r="G3668"/>
      <c r="H3668"/>
      <c r="I3668"/>
    </row>
    <row r="3669" spans="1:9" ht="15">
      <c r="A3669"/>
      <c r="B3669"/>
      <c r="C3669"/>
      <c r="D3669"/>
      <c r="E3669"/>
      <c r="F3669"/>
      <c r="G3669"/>
      <c r="H3669"/>
      <c r="I3669"/>
    </row>
    <row r="3670" spans="1:9" ht="15">
      <c r="A3670"/>
      <c r="B3670"/>
      <c r="C3670"/>
      <c r="D3670"/>
      <c r="E3670"/>
      <c r="F3670"/>
      <c r="G3670"/>
      <c r="H3670"/>
      <c r="I3670"/>
    </row>
    <row r="3671" spans="1:9" ht="15">
      <c r="A3671"/>
      <c r="B3671"/>
      <c r="C3671"/>
      <c r="D3671"/>
      <c r="E3671"/>
      <c r="F3671"/>
      <c r="G3671"/>
      <c r="H3671"/>
      <c r="I3671"/>
    </row>
    <row r="3672" spans="1:9" ht="15">
      <c r="A3672"/>
      <c r="B3672"/>
      <c r="C3672"/>
      <c r="D3672"/>
      <c r="E3672"/>
      <c r="F3672"/>
      <c r="G3672"/>
      <c r="H3672"/>
      <c r="I3672"/>
    </row>
    <row r="3673" spans="1:9" ht="15">
      <c r="A3673"/>
      <c r="B3673"/>
      <c r="C3673"/>
      <c r="D3673"/>
      <c r="E3673"/>
      <c r="F3673"/>
      <c r="G3673"/>
      <c r="H3673"/>
      <c r="I3673"/>
    </row>
    <row r="3674" spans="1:9" ht="15">
      <c r="A3674"/>
      <c r="B3674"/>
      <c r="C3674"/>
      <c r="D3674"/>
      <c r="E3674"/>
      <c r="F3674"/>
      <c r="G3674"/>
      <c r="H3674"/>
      <c r="I3674"/>
    </row>
    <row r="3675" spans="1:9" ht="15">
      <c r="A3675"/>
      <c r="B3675"/>
      <c r="C3675"/>
      <c r="D3675"/>
      <c r="E3675"/>
      <c r="F3675"/>
      <c r="G3675"/>
      <c r="H3675"/>
      <c r="I3675"/>
    </row>
    <row r="3676" spans="1:9" ht="15">
      <c r="A3676"/>
      <c r="B3676"/>
      <c r="C3676"/>
      <c r="D3676"/>
      <c r="E3676"/>
      <c r="F3676"/>
      <c r="G3676"/>
      <c r="H3676"/>
      <c r="I3676"/>
    </row>
    <row r="3677" spans="1:9" ht="15">
      <c r="A3677"/>
      <c r="B3677"/>
      <c r="C3677"/>
      <c r="D3677"/>
      <c r="E3677"/>
      <c r="F3677"/>
      <c r="G3677"/>
      <c r="H3677"/>
      <c r="I3677"/>
    </row>
    <row r="3678" spans="1:9" ht="15">
      <c r="A3678"/>
      <c r="B3678"/>
      <c r="C3678"/>
      <c r="D3678"/>
      <c r="E3678"/>
      <c r="F3678"/>
      <c r="G3678"/>
      <c r="H3678"/>
      <c r="I3678"/>
    </row>
    <row r="3679" spans="1:9" ht="15">
      <c r="A3679"/>
      <c r="B3679"/>
      <c r="C3679"/>
      <c r="D3679"/>
      <c r="E3679"/>
      <c r="F3679"/>
      <c r="G3679"/>
      <c r="H3679"/>
      <c r="I3679"/>
    </row>
    <row r="3680" spans="1:9" ht="15">
      <c r="A3680"/>
      <c r="B3680"/>
      <c r="C3680"/>
      <c r="D3680"/>
      <c r="E3680"/>
      <c r="F3680"/>
      <c r="G3680"/>
      <c r="H3680"/>
      <c r="I3680"/>
    </row>
    <row r="3681" spans="1:9" ht="15">
      <c r="A3681"/>
      <c r="B3681"/>
      <c r="C3681"/>
      <c r="D3681"/>
      <c r="E3681"/>
      <c r="F3681"/>
      <c r="G3681"/>
      <c r="H3681"/>
      <c r="I3681"/>
    </row>
    <row r="3682" spans="1:9" ht="15">
      <c r="A3682"/>
      <c r="B3682"/>
      <c r="C3682"/>
      <c r="D3682"/>
      <c r="E3682"/>
      <c r="F3682"/>
      <c r="G3682"/>
      <c r="H3682"/>
      <c r="I3682"/>
    </row>
    <row r="3683" spans="1:9" ht="15">
      <c r="A3683"/>
      <c r="B3683"/>
      <c r="C3683"/>
      <c r="D3683"/>
      <c r="E3683"/>
      <c r="F3683"/>
      <c r="G3683"/>
      <c r="H3683"/>
      <c r="I3683"/>
    </row>
    <row r="3684" spans="1:9" ht="15">
      <c r="A3684"/>
      <c r="B3684"/>
      <c r="C3684"/>
      <c r="D3684"/>
      <c r="E3684"/>
      <c r="F3684"/>
      <c r="G3684"/>
      <c r="H3684"/>
      <c r="I3684"/>
    </row>
    <row r="3685" spans="1:9" ht="15">
      <c r="A3685"/>
      <c r="B3685"/>
      <c r="C3685"/>
      <c r="D3685"/>
      <c r="E3685"/>
      <c r="F3685"/>
      <c r="G3685"/>
      <c r="H3685"/>
      <c r="I3685"/>
    </row>
    <row r="3686" spans="1:9" ht="15">
      <c r="A3686"/>
      <c r="B3686"/>
      <c r="C3686"/>
      <c r="D3686"/>
      <c r="E3686"/>
      <c r="F3686"/>
      <c r="G3686"/>
      <c r="H3686"/>
      <c r="I3686"/>
    </row>
    <row r="3687" spans="1:9" ht="15">
      <c r="A3687"/>
      <c r="B3687"/>
      <c r="C3687"/>
      <c r="D3687"/>
      <c r="E3687"/>
      <c r="F3687"/>
      <c r="G3687"/>
      <c r="H3687"/>
      <c r="I3687"/>
    </row>
    <row r="3688" spans="1:9" ht="15">
      <c r="A3688"/>
      <c r="B3688"/>
      <c r="C3688"/>
      <c r="D3688"/>
      <c r="E3688"/>
      <c r="F3688"/>
      <c r="G3688"/>
      <c r="H3688"/>
      <c r="I3688"/>
    </row>
    <row r="3689" spans="1:9" ht="15">
      <c r="A3689"/>
      <c r="B3689"/>
      <c r="C3689"/>
      <c r="D3689"/>
      <c r="E3689"/>
      <c r="F3689"/>
      <c r="G3689"/>
      <c r="H3689"/>
      <c r="I3689"/>
    </row>
    <row r="3690" spans="1:9" ht="15">
      <c r="A3690"/>
      <c r="B3690"/>
      <c r="C3690"/>
      <c r="D3690"/>
      <c r="E3690"/>
      <c r="F3690"/>
      <c r="G3690"/>
      <c r="H3690"/>
      <c r="I3690"/>
    </row>
    <row r="3691" spans="1:9" ht="15">
      <c r="A3691"/>
      <c r="B3691"/>
      <c r="C3691"/>
      <c r="D3691"/>
      <c r="E3691"/>
      <c r="F3691"/>
      <c r="G3691"/>
      <c r="H3691"/>
      <c r="I3691"/>
    </row>
    <row r="3692" spans="1:9" ht="15">
      <c r="A3692"/>
      <c r="B3692"/>
      <c r="C3692"/>
      <c r="D3692"/>
      <c r="E3692"/>
      <c r="F3692"/>
      <c r="G3692"/>
      <c r="H3692"/>
      <c r="I3692"/>
    </row>
    <row r="3693" spans="1:9" ht="15">
      <c r="A3693"/>
      <c r="B3693"/>
      <c r="C3693"/>
      <c r="D3693"/>
      <c r="E3693"/>
      <c r="F3693"/>
      <c r="G3693"/>
      <c r="H3693"/>
      <c r="I3693"/>
    </row>
    <row r="3694" spans="1:9" ht="15">
      <c r="A3694"/>
      <c r="B3694"/>
      <c r="C3694"/>
      <c r="D3694"/>
      <c r="E3694"/>
      <c r="F3694"/>
      <c r="G3694"/>
      <c r="H3694"/>
      <c r="I3694"/>
    </row>
    <row r="3695" spans="1:9" ht="15">
      <c r="A3695"/>
      <c r="B3695"/>
      <c r="C3695"/>
      <c r="D3695"/>
      <c r="E3695"/>
      <c r="F3695"/>
      <c r="G3695"/>
      <c r="H3695"/>
      <c r="I3695"/>
    </row>
    <row r="3696" spans="1:9" ht="15">
      <c r="A3696"/>
      <c r="B3696"/>
      <c r="C3696"/>
      <c r="D3696"/>
      <c r="E3696"/>
      <c r="F3696"/>
      <c r="G3696"/>
      <c r="H3696"/>
      <c r="I3696"/>
    </row>
    <row r="3697" spans="1:9" ht="15">
      <c r="A3697"/>
      <c r="B3697"/>
      <c r="C3697"/>
      <c r="D3697"/>
      <c r="E3697"/>
      <c r="F3697"/>
      <c r="G3697"/>
      <c r="H3697"/>
      <c r="I3697"/>
    </row>
    <row r="3698" spans="1:9" ht="15">
      <c r="A3698"/>
      <c r="B3698"/>
      <c r="C3698"/>
      <c r="D3698"/>
      <c r="E3698"/>
      <c r="F3698"/>
      <c r="G3698"/>
      <c r="H3698"/>
      <c r="I3698"/>
    </row>
    <row r="3699" spans="1:9" ht="15">
      <c r="A3699"/>
      <c r="B3699"/>
      <c r="C3699"/>
      <c r="D3699"/>
      <c r="E3699"/>
      <c r="F3699"/>
      <c r="G3699"/>
      <c r="H3699"/>
      <c r="I3699"/>
    </row>
    <row r="3700" spans="1:9" ht="15">
      <c r="A3700"/>
      <c r="B3700"/>
      <c r="C3700"/>
      <c r="D3700"/>
      <c r="E3700"/>
      <c r="F3700"/>
      <c r="G3700"/>
      <c r="H3700"/>
      <c r="I3700"/>
    </row>
    <row r="3701" spans="1:9" ht="15">
      <c r="A3701"/>
      <c r="B3701"/>
      <c r="C3701"/>
      <c r="D3701"/>
      <c r="E3701"/>
      <c r="F3701"/>
      <c r="G3701"/>
      <c r="H3701"/>
      <c r="I3701"/>
    </row>
    <row r="3702" spans="1:9" ht="15">
      <c r="A3702"/>
      <c r="B3702"/>
      <c r="C3702"/>
      <c r="D3702"/>
      <c r="E3702"/>
      <c r="F3702"/>
      <c r="G3702"/>
      <c r="H3702"/>
      <c r="I3702"/>
    </row>
    <row r="3703" spans="1:9" ht="15">
      <c r="A3703"/>
      <c r="B3703"/>
      <c r="C3703"/>
      <c r="D3703"/>
      <c r="E3703"/>
      <c r="F3703"/>
      <c r="G3703"/>
      <c r="H3703"/>
      <c r="I3703"/>
    </row>
    <row r="3704" spans="1:9" ht="15">
      <c r="A3704"/>
      <c r="B3704"/>
      <c r="C3704"/>
      <c r="D3704"/>
      <c r="E3704"/>
      <c r="F3704"/>
      <c r="G3704"/>
      <c r="H3704"/>
      <c r="I3704"/>
    </row>
    <row r="3705" spans="1:9" ht="15">
      <c r="A3705"/>
      <c r="B3705"/>
      <c r="C3705"/>
      <c r="D3705"/>
      <c r="E3705"/>
      <c r="F3705"/>
      <c r="G3705"/>
      <c r="H3705"/>
      <c r="I3705"/>
    </row>
    <row r="3706" spans="1:9" ht="15">
      <c r="A3706"/>
      <c r="B3706"/>
      <c r="C3706"/>
      <c r="D3706"/>
      <c r="E3706"/>
      <c r="F3706"/>
      <c r="G3706"/>
      <c r="H3706"/>
      <c r="I3706"/>
    </row>
    <row r="3707" spans="1:9" ht="15">
      <c r="A3707"/>
      <c r="B3707"/>
      <c r="C3707"/>
      <c r="D3707"/>
      <c r="E3707"/>
      <c r="F3707"/>
      <c r="G3707"/>
      <c r="H3707"/>
      <c r="I3707"/>
    </row>
    <row r="3708" spans="1:9" ht="15">
      <c r="A3708"/>
      <c r="B3708"/>
      <c r="C3708"/>
      <c r="D3708"/>
      <c r="E3708"/>
      <c r="F3708"/>
      <c r="G3708"/>
      <c r="H3708"/>
      <c r="I3708"/>
    </row>
    <row r="3709" spans="1:9" ht="15">
      <c r="A3709"/>
      <c r="B3709"/>
      <c r="C3709"/>
      <c r="D3709"/>
      <c r="E3709"/>
      <c r="F3709"/>
      <c r="G3709"/>
      <c r="H3709"/>
      <c r="I3709"/>
    </row>
    <row r="3710" spans="1:9" ht="15">
      <c r="A3710"/>
      <c r="B3710"/>
      <c r="C3710"/>
      <c r="D3710"/>
      <c r="E3710"/>
      <c r="F3710"/>
      <c r="G3710"/>
      <c r="H3710"/>
      <c r="I3710"/>
    </row>
    <row r="3711" spans="1:9" ht="15">
      <c r="A3711"/>
      <c r="B3711"/>
      <c r="C3711"/>
      <c r="D3711"/>
      <c r="E3711"/>
      <c r="F3711"/>
      <c r="G3711"/>
      <c r="H3711"/>
      <c r="I3711"/>
    </row>
    <row r="3712" spans="1:9" ht="15">
      <c r="A3712"/>
      <c r="B3712"/>
      <c r="C3712"/>
      <c r="D3712"/>
      <c r="E3712"/>
      <c r="F3712"/>
      <c r="G3712"/>
      <c r="H3712"/>
      <c r="I3712"/>
    </row>
    <row r="3713" spans="1:9" ht="15">
      <c r="A3713"/>
      <c r="B3713"/>
      <c r="C3713"/>
      <c r="D3713"/>
      <c r="E3713"/>
      <c r="F3713"/>
      <c r="G3713"/>
      <c r="H3713"/>
      <c r="I3713"/>
    </row>
    <row r="3714" spans="1:9" ht="15">
      <c r="A3714"/>
      <c r="B3714"/>
      <c r="C3714"/>
      <c r="D3714"/>
      <c r="E3714"/>
      <c r="F3714"/>
      <c r="G3714"/>
      <c r="H3714"/>
      <c r="I3714"/>
    </row>
    <row r="3715" spans="1:9" ht="15">
      <c r="A3715"/>
      <c r="B3715"/>
      <c r="C3715"/>
      <c r="D3715"/>
      <c r="E3715"/>
      <c r="F3715"/>
      <c r="G3715"/>
      <c r="H3715"/>
      <c r="I3715"/>
    </row>
    <row r="3716" spans="1:9" ht="15">
      <c r="A3716"/>
      <c r="B3716"/>
      <c r="C3716"/>
      <c r="D3716"/>
      <c r="E3716"/>
      <c r="F3716"/>
      <c r="G3716"/>
      <c r="H3716"/>
      <c r="I3716"/>
    </row>
    <row r="3717" spans="1:9" ht="15">
      <c r="A3717"/>
      <c r="B3717"/>
      <c r="C3717"/>
      <c r="D3717"/>
      <c r="E3717"/>
      <c r="F3717"/>
      <c r="G3717"/>
      <c r="H3717"/>
      <c r="I3717"/>
    </row>
    <row r="3718" spans="1:9" ht="15">
      <c r="A3718"/>
      <c r="B3718"/>
      <c r="C3718"/>
      <c r="D3718"/>
      <c r="E3718"/>
      <c r="F3718"/>
      <c r="G3718"/>
      <c r="H3718"/>
      <c r="I3718"/>
    </row>
    <row r="3719" spans="1:9" ht="15">
      <c r="A3719"/>
      <c r="B3719"/>
      <c r="C3719"/>
      <c r="D3719"/>
      <c r="E3719"/>
      <c r="F3719"/>
      <c r="G3719"/>
      <c r="H3719"/>
      <c r="I3719"/>
    </row>
    <row r="3720" spans="1:9" ht="15">
      <c r="A3720"/>
      <c r="B3720"/>
      <c r="C3720"/>
      <c r="D3720"/>
      <c r="E3720"/>
      <c r="F3720"/>
      <c r="G3720"/>
      <c r="H3720"/>
      <c r="I3720"/>
    </row>
    <row r="3721" spans="1:9" ht="15">
      <c r="A3721"/>
      <c r="B3721"/>
      <c r="C3721"/>
      <c r="D3721"/>
      <c r="E3721"/>
      <c r="F3721"/>
      <c r="G3721"/>
      <c r="H3721"/>
      <c r="I3721"/>
    </row>
    <row r="3722" spans="1:9" ht="15">
      <c r="A3722"/>
      <c r="B3722"/>
      <c r="C3722"/>
      <c r="D3722"/>
      <c r="E3722"/>
      <c r="F3722"/>
      <c r="G3722"/>
      <c r="H3722"/>
      <c r="I3722"/>
    </row>
    <row r="3723" spans="1:9" ht="15">
      <c r="A3723"/>
      <c r="B3723"/>
      <c r="C3723"/>
      <c r="D3723"/>
      <c r="E3723"/>
      <c r="F3723"/>
      <c r="G3723"/>
      <c r="H3723"/>
      <c r="I3723"/>
    </row>
    <row r="3724" spans="1:9" ht="15">
      <c r="A3724"/>
      <c r="B3724"/>
      <c r="C3724"/>
      <c r="D3724"/>
      <c r="E3724"/>
      <c r="F3724"/>
      <c r="G3724"/>
      <c r="H3724"/>
      <c r="I3724"/>
    </row>
    <row r="3725" spans="1:9" ht="15">
      <c r="A3725"/>
      <c r="B3725"/>
      <c r="C3725"/>
      <c r="D3725"/>
      <c r="E3725"/>
      <c r="F3725"/>
      <c r="G3725"/>
      <c r="H3725"/>
      <c r="I3725"/>
    </row>
    <row r="3726" spans="1:9" ht="15">
      <c r="A3726"/>
      <c r="B3726"/>
      <c r="C3726"/>
      <c r="D3726"/>
      <c r="E3726"/>
      <c r="F3726"/>
      <c r="G3726"/>
      <c r="H3726"/>
      <c r="I3726"/>
    </row>
    <row r="3727" spans="1:9" ht="15">
      <c r="A3727"/>
      <c r="B3727"/>
      <c r="C3727"/>
      <c r="D3727"/>
      <c r="E3727"/>
      <c r="F3727"/>
      <c r="G3727"/>
      <c r="H3727"/>
      <c r="I3727"/>
    </row>
    <row r="3728" spans="1:9" ht="15">
      <c r="A3728"/>
      <c r="B3728"/>
      <c r="C3728"/>
      <c r="D3728"/>
      <c r="E3728"/>
      <c r="F3728"/>
      <c r="G3728"/>
      <c r="H3728"/>
      <c r="I3728"/>
    </row>
    <row r="3729" spans="1:9" ht="15">
      <c r="A3729"/>
      <c r="B3729"/>
      <c r="C3729"/>
      <c r="D3729"/>
      <c r="E3729"/>
      <c r="F3729"/>
      <c r="G3729"/>
      <c r="H3729"/>
      <c r="I3729"/>
    </row>
    <row r="3730" spans="1:9" ht="15">
      <c r="A3730"/>
      <c r="B3730"/>
      <c r="C3730"/>
      <c r="D3730"/>
      <c r="E3730"/>
      <c r="F3730"/>
      <c r="G3730"/>
      <c r="H3730"/>
      <c r="I3730"/>
    </row>
    <row r="3731" spans="1:9" ht="15">
      <c r="A3731"/>
      <c r="B3731"/>
      <c r="C3731"/>
      <c r="D3731"/>
      <c r="E3731"/>
      <c r="F3731"/>
      <c r="G3731"/>
      <c r="H3731"/>
      <c r="I3731"/>
    </row>
    <row r="3732" spans="1:9" ht="15">
      <c r="A3732"/>
      <c r="B3732"/>
      <c r="C3732"/>
      <c r="D3732"/>
      <c r="E3732"/>
      <c r="F3732"/>
      <c r="G3732"/>
      <c r="H3732"/>
      <c r="I3732"/>
    </row>
    <row r="3733" spans="1:9" ht="15">
      <c r="A3733"/>
      <c r="B3733"/>
      <c r="C3733"/>
      <c r="D3733"/>
      <c r="E3733"/>
      <c r="F3733"/>
      <c r="G3733"/>
      <c r="H3733"/>
      <c r="I3733"/>
    </row>
    <row r="3734" spans="1:9" ht="15">
      <c r="A3734"/>
      <c r="B3734"/>
      <c r="C3734"/>
      <c r="D3734"/>
      <c r="E3734"/>
      <c r="F3734"/>
      <c r="G3734"/>
      <c r="H3734"/>
      <c r="I3734"/>
    </row>
    <row r="3735" spans="1:9" ht="15">
      <c r="A3735"/>
      <c r="B3735"/>
      <c r="C3735"/>
      <c r="D3735"/>
      <c r="E3735"/>
      <c r="F3735"/>
      <c r="G3735"/>
      <c r="H3735"/>
      <c r="I3735"/>
    </row>
    <row r="3736" spans="1:9" ht="15">
      <c r="A3736"/>
      <c r="B3736"/>
      <c r="C3736"/>
      <c r="D3736"/>
      <c r="E3736"/>
      <c r="F3736"/>
      <c r="G3736"/>
      <c r="H3736"/>
      <c r="I3736"/>
    </row>
    <row r="3737" spans="1:9" ht="15">
      <c r="A3737"/>
      <c r="B3737"/>
      <c r="C3737"/>
      <c r="D3737"/>
      <c r="E3737"/>
      <c r="F3737"/>
      <c r="G3737"/>
      <c r="H3737"/>
      <c r="I3737"/>
    </row>
    <row r="3738" spans="1:9" ht="15">
      <c r="A3738"/>
      <c r="B3738"/>
      <c r="C3738"/>
      <c r="D3738"/>
      <c r="E3738"/>
      <c r="F3738"/>
      <c r="G3738"/>
      <c r="H3738"/>
      <c r="I3738"/>
    </row>
    <row r="3739" spans="1:9" ht="15">
      <c r="A3739"/>
      <c r="B3739"/>
      <c r="C3739"/>
      <c r="D3739"/>
      <c r="E3739"/>
      <c r="F3739"/>
      <c r="G3739"/>
      <c r="H3739"/>
      <c r="I3739"/>
    </row>
    <row r="3740" spans="1:9" ht="15">
      <c r="A3740"/>
      <c r="B3740"/>
      <c r="C3740"/>
      <c r="D3740"/>
      <c r="E3740"/>
      <c r="F3740"/>
      <c r="G3740"/>
      <c r="H3740"/>
      <c r="I3740"/>
    </row>
    <row r="3741" spans="1:9" ht="15">
      <c r="A3741"/>
      <c r="B3741"/>
      <c r="C3741"/>
      <c r="D3741"/>
      <c r="E3741"/>
      <c r="F3741"/>
      <c r="G3741"/>
      <c r="H3741"/>
      <c r="I3741"/>
    </row>
    <row r="3742" spans="1:9" ht="15">
      <c r="A3742"/>
      <c r="B3742"/>
      <c r="C3742"/>
      <c r="D3742"/>
      <c r="E3742"/>
      <c r="F3742"/>
      <c r="G3742"/>
      <c r="H3742"/>
      <c r="I3742"/>
    </row>
    <row r="3743" spans="1:9" ht="15">
      <c r="A3743"/>
      <c r="B3743"/>
      <c r="C3743"/>
      <c r="D3743"/>
      <c r="E3743"/>
      <c r="F3743"/>
      <c r="G3743"/>
      <c r="H3743"/>
      <c r="I3743"/>
    </row>
    <row r="3744" spans="1:9" ht="15">
      <c r="A3744"/>
      <c r="B3744"/>
      <c r="C3744"/>
      <c r="D3744"/>
      <c r="E3744"/>
      <c r="F3744"/>
      <c r="G3744"/>
      <c r="H3744"/>
      <c r="I3744"/>
    </row>
    <row r="3745" spans="1:9" ht="15">
      <c r="A3745"/>
      <c r="B3745"/>
      <c r="C3745"/>
      <c r="D3745"/>
      <c r="E3745"/>
      <c r="F3745"/>
      <c r="G3745"/>
      <c r="H3745"/>
      <c r="I3745"/>
    </row>
    <row r="3746" spans="1:9" ht="15">
      <c r="A3746"/>
      <c r="B3746"/>
      <c r="C3746"/>
      <c r="D3746"/>
      <c r="E3746"/>
      <c r="F3746"/>
      <c r="G3746"/>
      <c r="H3746"/>
      <c r="I3746"/>
    </row>
    <row r="3747" spans="1:9" ht="15">
      <c r="A3747"/>
      <c r="B3747"/>
      <c r="C3747"/>
      <c r="D3747"/>
      <c r="E3747"/>
      <c r="F3747"/>
      <c r="G3747"/>
      <c r="H3747"/>
      <c r="I3747"/>
    </row>
    <row r="3748" spans="1:9" ht="15">
      <c r="A3748"/>
      <c r="B3748"/>
      <c r="C3748"/>
      <c r="D3748"/>
      <c r="E3748"/>
      <c r="F3748"/>
      <c r="G3748"/>
      <c r="H3748"/>
      <c r="I3748"/>
    </row>
    <row r="3749" spans="1:9" ht="15">
      <c r="A3749"/>
      <c r="B3749"/>
      <c r="C3749"/>
      <c r="D3749"/>
      <c r="E3749"/>
      <c r="F3749"/>
      <c r="G3749"/>
      <c r="H3749"/>
      <c r="I3749"/>
    </row>
    <row r="3750" spans="1:9" ht="15">
      <c r="A3750"/>
      <c r="B3750"/>
      <c r="C3750"/>
      <c r="D3750"/>
      <c r="E3750"/>
      <c r="F3750"/>
      <c r="G3750"/>
      <c r="H3750"/>
      <c r="I3750"/>
    </row>
    <row r="3751" spans="1:9" ht="15">
      <c r="A3751"/>
      <c r="B3751"/>
      <c r="C3751"/>
      <c r="D3751"/>
      <c r="E3751"/>
      <c r="F3751"/>
      <c r="G3751"/>
      <c r="H3751"/>
      <c r="I3751"/>
    </row>
    <row r="3752" spans="1:9" ht="15">
      <c r="A3752"/>
      <c r="B3752"/>
      <c r="C3752"/>
      <c r="D3752"/>
      <c r="E3752"/>
      <c r="F3752"/>
      <c r="G3752"/>
      <c r="H3752"/>
      <c r="I3752"/>
    </row>
    <row r="3753" spans="1:9" ht="15">
      <c r="A3753"/>
      <c r="B3753"/>
      <c r="C3753"/>
      <c r="D3753"/>
      <c r="E3753"/>
      <c r="F3753"/>
      <c r="G3753"/>
      <c r="H3753"/>
      <c r="I3753"/>
    </row>
    <row r="3754" spans="1:9" ht="15">
      <c r="A3754"/>
      <c r="B3754"/>
      <c r="C3754"/>
      <c r="D3754"/>
      <c r="E3754"/>
      <c r="F3754"/>
      <c r="G3754"/>
      <c r="H3754"/>
      <c r="I3754"/>
    </row>
    <row r="3755" spans="1:9" ht="15">
      <c r="A3755"/>
      <c r="B3755"/>
      <c r="C3755"/>
      <c r="D3755"/>
      <c r="E3755"/>
      <c r="F3755"/>
      <c r="G3755"/>
      <c r="H3755"/>
      <c r="I3755"/>
    </row>
    <row r="3756" spans="1:9" ht="15">
      <c r="A3756"/>
      <c r="B3756"/>
      <c r="C3756"/>
      <c r="D3756"/>
      <c r="E3756"/>
      <c r="F3756"/>
      <c r="G3756"/>
      <c r="H3756"/>
      <c r="I3756"/>
    </row>
    <row r="3757" spans="1:9" ht="15">
      <c r="A3757"/>
      <c r="B3757"/>
      <c r="C3757"/>
      <c r="D3757"/>
      <c r="E3757"/>
      <c r="F3757"/>
      <c r="G3757"/>
      <c r="H3757"/>
      <c r="I3757"/>
    </row>
    <row r="3758" spans="1:9" ht="15">
      <c r="A3758"/>
      <c r="B3758"/>
      <c r="C3758"/>
      <c r="D3758"/>
      <c r="E3758"/>
      <c r="F3758"/>
      <c r="G3758"/>
      <c r="H3758"/>
      <c r="I3758"/>
    </row>
    <row r="3759" spans="1:9" ht="15">
      <c r="A3759"/>
      <c r="B3759"/>
      <c r="C3759"/>
      <c r="D3759"/>
      <c r="E3759"/>
      <c r="F3759"/>
      <c r="G3759"/>
      <c r="H3759"/>
      <c r="I3759"/>
    </row>
    <row r="3760" spans="1:9" ht="15">
      <c r="A3760"/>
      <c r="B3760"/>
      <c r="C3760"/>
      <c r="D3760"/>
      <c r="E3760"/>
      <c r="F3760"/>
      <c r="G3760"/>
      <c r="H3760"/>
      <c r="I3760"/>
    </row>
    <row r="3761" spans="1:9" ht="15">
      <c r="A3761"/>
      <c r="B3761"/>
      <c r="C3761"/>
      <c r="D3761"/>
      <c r="E3761"/>
      <c r="F3761"/>
      <c r="G3761"/>
      <c r="H3761"/>
      <c r="I3761"/>
    </row>
    <row r="3762" spans="1:9" ht="15">
      <c r="A3762"/>
      <c r="B3762"/>
      <c r="C3762"/>
      <c r="D3762"/>
      <c r="E3762"/>
      <c r="F3762"/>
      <c r="G3762"/>
      <c r="H3762"/>
      <c r="I3762"/>
    </row>
    <row r="3763" spans="1:9" ht="15">
      <c r="A3763"/>
      <c r="B3763"/>
      <c r="C3763"/>
      <c r="D3763"/>
      <c r="E3763"/>
      <c r="F3763"/>
      <c r="G3763"/>
      <c r="H3763"/>
      <c r="I3763"/>
    </row>
    <row r="3764" spans="1:9" ht="15">
      <c r="A3764"/>
      <c r="B3764"/>
      <c r="C3764"/>
      <c r="D3764"/>
      <c r="E3764"/>
      <c r="F3764"/>
      <c r="G3764"/>
      <c r="H3764"/>
      <c r="I3764"/>
    </row>
    <row r="3765" spans="1:9" ht="15">
      <c r="A3765"/>
      <c r="B3765"/>
      <c r="C3765"/>
      <c r="D3765"/>
      <c r="E3765"/>
      <c r="F3765"/>
      <c r="G3765"/>
      <c r="H3765"/>
      <c r="I3765"/>
    </row>
    <row r="3766" spans="1:9" ht="15">
      <c r="A3766"/>
      <c r="B3766"/>
      <c r="C3766"/>
      <c r="D3766"/>
      <c r="E3766"/>
      <c r="F3766"/>
      <c r="G3766"/>
      <c r="H3766"/>
      <c r="I3766"/>
    </row>
    <row r="3767" spans="1:9" ht="15">
      <c r="A3767"/>
      <c r="B3767"/>
      <c r="C3767"/>
      <c r="D3767"/>
      <c r="E3767"/>
      <c r="F3767"/>
      <c r="G3767"/>
      <c r="H3767"/>
      <c r="I3767"/>
    </row>
    <row r="3768" spans="1:9" ht="15">
      <c r="A3768"/>
      <c r="B3768"/>
      <c r="C3768"/>
      <c r="D3768"/>
      <c r="E3768"/>
      <c r="F3768"/>
      <c r="G3768"/>
      <c r="H3768"/>
      <c r="I3768"/>
    </row>
    <row r="3769" spans="1:9" ht="15">
      <c r="A3769"/>
      <c r="B3769"/>
      <c r="C3769"/>
      <c r="D3769"/>
      <c r="E3769"/>
      <c r="F3769"/>
      <c r="G3769"/>
      <c r="H3769"/>
      <c r="I3769"/>
    </row>
    <row r="3770" spans="1:9" ht="15">
      <c r="A3770"/>
      <c r="B3770"/>
      <c r="C3770"/>
      <c r="D3770"/>
      <c r="E3770"/>
      <c r="F3770"/>
      <c r="G3770"/>
      <c r="H3770"/>
      <c r="I3770"/>
    </row>
    <row r="3771" spans="1:9" ht="15">
      <c r="A3771"/>
      <c r="B3771"/>
      <c r="C3771"/>
      <c r="D3771"/>
      <c r="E3771"/>
      <c r="F3771"/>
      <c r="G3771"/>
      <c r="H3771"/>
      <c r="I3771"/>
    </row>
    <row r="3772" spans="1:9" ht="15">
      <c r="A3772"/>
      <c r="B3772"/>
      <c r="C3772"/>
      <c r="D3772"/>
      <c r="E3772"/>
      <c r="F3772"/>
      <c r="G3772"/>
      <c r="H3772"/>
      <c r="I3772"/>
    </row>
    <row r="3773" spans="1:9" ht="15">
      <c r="A3773"/>
      <c r="B3773"/>
      <c r="C3773"/>
      <c r="D3773"/>
      <c r="E3773"/>
      <c r="F3773"/>
      <c r="G3773"/>
      <c r="H3773"/>
      <c r="I3773"/>
    </row>
    <row r="3774" spans="1:9" ht="15">
      <c r="A3774"/>
      <c r="B3774"/>
      <c r="C3774"/>
      <c r="D3774"/>
      <c r="E3774"/>
      <c r="F3774"/>
      <c r="G3774"/>
      <c r="H3774"/>
      <c r="I3774"/>
    </row>
    <row r="3775" spans="1:9" ht="15">
      <c r="A3775"/>
      <c r="B3775"/>
      <c r="C3775"/>
      <c r="D3775"/>
      <c r="E3775"/>
      <c r="F3775"/>
      <c r="G3775"/>
      <c r="H3775"/>
      <c r="I3775"/>
    </row>
    <row r="3776" spans="1:9" ht="15">
      <c r="A3776"/>
      <c r="B3776"/>
      <c r="C3776"/>
      <c r="D3776"/>
      <c r="E3776"/>
      <c r="F3776"/>
      <c r="G3776"/>
      <c r="H3776"/>
      <c r="I3776"/>
    </row>
    <row r="3777" spans="1:9" ht="15">
      <c r="A3777"/>
      <c r="B3777"/>
      <c r="C3777"/>
      <c r="D3777"/>
      <c r="E3777"/>
      <c r="F3777"/>
      <c r="G3777"/>
      <c r="H3777"/>
      <c r="I3777"/>
    </row>
    <row r="3778" spans="1:9" ht="15">
      <c r="A3778"/>
      <c r="B3778"/>
      <c r="C3778"/>
      <c r="D3778"/>
      <c r="E3778"/>
      <c r="F3778"/>
      <c r="G3778"/>
      <c r="H3778"/>
      <c r="I3778"/>
    </row>
    <row r="3779" spans="1:9" ht="15">
      <c r="A3779"/>
      <c r="B3779"/>
      <c r="C3779"/>
      <c r="D3779"/>
      <c r="E3779"/>
      <c r="F3779"/>
      <c r="G3779"/>
      <c r="H3779"/>
      <c r="I3779"/>
    </row>
    <row r="3780" spans="1:9" ht="15">
      <c r="A3780"/>
      <c r="B3780"/>
      <c r="C3780"/>
      <c r="D3780"/>
      <c r="E3780"/>
      <c r="F3780"/>
      <c r="G3780"/>
      <c r="H3780"/>
      <c r="I3780"/>
    </row>
    <row r="3781" spans="1:9" ht="15">
      <c r="A3781"/>
      <c r="B3781"/>
      <c r="C3781"/>
      <c r="D3781"/>
      <c r="E3781"/>
      <c r="F3781"/>
      <c r="G3781"/>
      <c r="H3781"/>
      <c r="I3781"/>
    </row>
    <row r="3782" spans="1:9" ht="15">
      <c r="A3782"/>
      <c r="B3782"/>
      <c r="C3782"/>
      <c r="D3782"/>
      <c r="E3782"/>
      <c r="F3782"/>
      <c r="G3782"/>
      <c r="H3782"/>
      <c r="I3782"/>
    </row>
    <row r="3783" spans="1:9" ht="15">
      <c r="A3783"/>
      <c r="B3783"/>
      <c r="C3783"/>
      <c r="D3783"/>
      <c r="E3783"/>
      <c r="F3783"/>
      <c r="G3783"/>
      <c r="H3783"/>
      <c r="I3783"/>
    </row>
    <row r="3784" spans="1:9" ht="15">
      <c r="A3784"/>
      <c r="B3784"/>
      <c r="C3784"/>
      <c r="D3784"/>
      <c r="E3784"/>
      <c r="F3784"/>
      <c r="G3784"/>
      <c r="H3784"/>
      <c r="I3784"/>
    </row>
    <row r="3785" spans="1:9" ht="15">
      <c r="A3785"/>
      <c r="B3785"/>
      <c r="C3785"/>
      <c r="D3785"/>
      <c r="E3785"/>
      <c r="F3785"/>
      <c r="G3785"/>
      <c r="H3785"/>
      <c r="I3785"/>
    </row>
    <row r="3786" spans="1:9" ht="15">
      <c r="A3786"/>
      <c r="B3786"/>
      <c r="C3786"/>
      <c r="D3786"/>
      <c r="E3786"/>
      <c r="F3786"/>
      <c r="G3786"/>
      <c r="H3786"/>
      <c r="I3786"/>
    </row>
    <row r="3787" spans="1:9" ht="15">
      <c r="A3787"/>
      <c r="B3787"/>
      <c r="C3787"/>
      <c r="D3787"/>
      <c r="E3787"/>
      <c r="F3787"/>
      <c r="G3787"/>
      <c r="H3787"/>
      <c r="I3787"/>
    </row>
    <row r="3788" spans="1:9" ht="15">
      <c r="A3788"/>
      <c r="B3788"/>
      <c r="C3788"/>
      <c r="D3788"/>
      <c r="E3788"/>
      <c r="F3788"/>
      <c r="G3788"/>
      <c r="H3788"/>
      <c r="I3788"/>
    </row>
    <row r="3789" spans="1:9" ht="15">
      <c r="A3789"/>
      <c r="B3789"/>
      <c r="C3789"/>
      <c r="D3789"/>
      <c r="E3789"/>
      <c r="F3789"/>
      <c r="G3789"/>
      <c r="H3789"/>
      <c r="I3789"/>
    </row>
    <row r="3790" spans="1:9" ht="15">
      <c r="A3790"/>
      <c r="B3790"/>
      <c r="C3790"/>
      <c r="D3790"/>
      <c r="E3790"/>
      <c r="F3790"/>
      <c r="G3790"/>
      <c r="H3790"/>
      <c r="I3790"/>
    </row>
    <row r="3791" spans="1:9" ht="15">
      <c r="A3791"/>
      <c r="B3791"/>
      <c r="C3791"/>
      <c r="D3791"/>
      <c r="E3791"/>
      <c r="F3791"/>
      <c r="G3791"/>
      <c r="H3791"/>
      <c r="I3791"/>
    </row>
    <row r="3792" spans="1:9" ht="15">
      <c r="A3792"/>
      <c r="B3792"/>
      <c r="C3792"/>
      <c r="D3792"/>
      <c r="E3792"/>
      <c r="F3792"/>
      <c r="G3792"/>
      <c r="H3792"/>
      <c r="I3792"/>
    </row>
    <row r="3793" spans="1:9" ht="15">
      <c r="A3793"/>
      <c r="B3793"/>
      <c r="C3793"/>
      <c r="D3793"/>
      <c r="E3793"/>
      <c r="F3793"/>
      <c r="G3793"/>
      <c r="H3793"/>
      <c r="I3793"/>
    </row>
    <row r="3794" spans="1:9" ht="15">
      <c r="A3794"/>
      <c r="B3794"/>
      <c r="C3794"/>
      <c r="D3794"/>
      <c r="E3794"/>
      <c r="F3794"/>
      <c r="G3794"/>
      <c r="H3794"/>
      <c r="I3794"/>
    </row>
    <row r="3795" spans="1:9" ht="15">
      <c r="A3795"/>
      <c r="B3795"/>
      <c r="C3795"/>
      <c r="D3795"/>
      <c r="E3795"/>
      <c r="F3795"/>
      <c r="G3795"/>
      <c r="H3795"/>
      <c r="I3795"/>
    </row>
    <row r="3796" spans="1:9" ht="15">
      <c r="A3796"/>
      <c r="B3796"/>
      <c r="C3796"/>
      <c r="D3796"/>
      <c r="E3796"/>
      <c r="F3796"/>
      <c r="G3796"/>
      <c r="H3796"/>
      <c r="I3796"/>
    </row>
    <row r="3797" spans="1:9" ht="15">
      <c r="A3797"/>
      <c r="B3797"/>
      <c r="C3797"/>
      <c r="D3797"/>
      <c r="E3797"/>
      <c r="F3797"/>
      <c r="G3797"/>
      <c r="H3797"/>
      <c r="I3797"/>
    </row>
    <row r="3798" spans="1:9" ht="15">
      <c r="A3798"/>
      <c r="B3798"/>
      <c r="C3798"/>
      <c r="D3798"/>
      <c r="E3798"/>
      <c r="F3798"/>
      <c r="G3798"/>
      <c r="H3798"/>
      <c r="I3798"/>
    </row>
    <row r="3799" spans="1:9" ht="15">
      <c r="A3799"/>
      <c r="B3799"/>
      <c r="C3799"/>
      <c r="D3799"/>
      <c r="E3799"/>
      <c r="F3799"/>
      <c r="G3799"/>
      <c r="H3799"/>
      <c r="I3799"/>
    </row>
    <row r="3800" spans="1:9" ht="15">
      <c r="A3800"/>
      <c r="B3800"/>
      <c r="C3800"/>
      <c r="D3800"/>
      <c r="E3800"/>
      <c r="F3800"/>
      <c r="G3800"/>
      <c r="H3800"/>
      <c r="I3800"/>
    </row>
    <row r="3801" spans="1:9" ht="15">
      <c r="A3801"/>
      <c r="B3801"/>
      <c r="C3801"/>
      <c r="D3801"/>
      <c r="E3801"/>
      <c r="F3801"/>
      <c r="G3801"/>
      <c r="H3801"/>
      <c r="I3801"/>
    </row>
    <row r="3802" spans="1:9" ht="15">
      <c r="A3802"/>
      <c r="B3802"/>
      <c r="C3802"/>
      <c r="D3802"/>
      <c r="E3802"/>
      <c r="F3802"/>
      <c r="G3802"/>
      <c r="H3802"/>
      <c r="I3802"/>
    </row>
    <row r="3803" spans="1:9" ht="15">
      <c r="A3803"/>
      <c r="B3803"/>
      <c r="C3803"/>
      <c r="D3803"/>
      <c r="E3803"/>
      <c r="F3803"/>
      <c r="G3803"/>
      <c r="H3803"/>
      <c r="I3803"/>
    </row>
    <row r="3804" spans="1:9" ht="15">
      <c r="A3804"/>
      <c r="B3804"/>
      <c r="C3804"/>
      <c r="D3804"/>
      <c r="E3804"/>
      <c r="F3804"/>
      <c r="G3804"/>
      <c r="H3804"/>
      <c r="I3804"/>
    </row>
    <row r="3805" spans="1:9" ht="15">
      <c r="A3805"/>
      <c r="B3805"/>
      <c r="C3805"/>
      <c r="D3805"/>
      <c r="E3805"/>
      <c r="F3805"/>
      <c r="G3805"/>
      <c r="H3805"/>
      <c r="I3805"/>
    </row>
    <row r="3806" spans="1:9" ht="15">
      <c r="A3806"/>
      <c r="B3806"/>
      <c r="C3806"/>
      <c r="D3806"/>
      <c r="E3806"/>
      <c r="F3806"/>
      <c r="G3806"/>
      <c r="H3806"/>
      <c r="I3806"/>
    </row>
    <row r="3807" spans="1:9" ht="15">
      <c r="A3807"/>
      <c r="B3807"/>
      <c r="C3807"/>
      <c r="D3807"/>
      <c r="E3807"/>
      <c r="F3807"/>
      <c r="G3807"/>
      <c r="H3807"/>
      <c r="I3807"/>
    </row>
    <row r="3808" spans="1:9" ht="15">
      <c r="A3808"/>
      <c r="B3808"/>
      <c r="C3808"/>
      <c r="D3808"/>
      <c r="E3808"/>
      <c r="F3808"/>
      <c r="G3808"/>
      <c r="H3808"/>
      <c r="I3808"/>
    </row>
    <row r="3809" spans="1:9" ht="15">
      <c r="A3809"/>
      <c r="B3809"/>
      <c r="C3809"/>
      <c r="D3809"/>
      <c r="E3809"/>
      <c r="F3809"/>
      <c r="G3809"/>
      <c r="H3809"/>
      <c r="I3809"/>
    </row>
    <row r="3810" spans="1:9" ht="15">
      <c r="A3810"/>
      <c r="B3810"/>
      <c r="C3810"/>
      <c r="D3810"/>
      <c r="E3810"/>
      <c r="F3810"/>
      <c r="G3810"/>
      <c r="H3810"/>
      <c r="I3810"/>
    </row>
    <row r="3811" spans="1:9" ht="15">
      <c r="A3811"/>
      <c r="B3811"/>
      <c r="C3811"/>
      <c r="D3811"/>
      <c r="E3811"/>
      <c r="F3811"/>
      <c r="G3811"/>
      <c r="H3811"/>
      <c r="I3811"/>
    </row>
    <row r="3812" spans="1:9" ht="15">
      <c r="A3812"/>
      <c r="B3812"/>
      <c r="C3812"/>
      <c r="D3812"/>
      <c r="E3812"/>
      <c r="F3812"/>
      <c r="G3812"/>
      <c r="H3812"/>
      <c r="I3812"/>
    </row>
    <row r="3813" spans="1:9" ht="15">
      <c r="A3813"/>
      <c r="B3813"/>
      <c r="C3813"/>
      <c r="D3813"/>
      <c r="E3813"/>
      <c r="F3813"/>
      <c r="G3813"/>
      <c r="H3813"/>
      <c r="I3813"/>
    </row>
    <row r="3814" spans="1:9" ht="15">
      <c r="A3814"/>
      <c r="B3814"/>
      <c r="C3814"/>
      <c r="D3814"/>
      <c r="E3814"/>
      <c r="F3814"/>
      <c r="G3814"/>
      <c r="H3814"/>
      <c r="I3814"/>
    </row>
    <row r="3815" spans="1:9" ht="15">
      <c r="A3815"/>
      <c r="B3815"/>
      <c r="C3815"/>
      <c r="D3815"/>
      <c r="E3815"/>
      <c r="F3815"/>
      <c r="G3815"/>
      <c r="H3815"/>
      <c r="I3815"/>
    </row>
    <row r="3816" spans="1:9" ht="15">
      <c r="A3816"/>
      <c r="B3816"/>
      <c r="C3816"/>
      <c r="D3816"/>
      <c r="E3816"/>
      <c r="F3816"/>
      <c r="G3816"/>
      <c r="H3816"/>
      <c r="I3816"/>
    </row>
    <row r="3817" spans="1:9" ht="15">
      <c r="A3817"/>
      <c r="B3817"/>
      <c r="C3817"/>
      <c r="D3817"/>
      <c r="E3817"/>
      <c r="F3817"/>
      <c r="G3817"/>
      <c r="H3817"/>
      <c r="I3817"/>
    </row>
    <row r="3818" spans="1:9" ht="15">
      <c r="A3818"/>
      <c r="B3818"/>
      <c r="C3818"/>
      <c r="D3818"/>
      <c r="E3818"/>
      <c r="F3818"/>
      <c r="G3818"/>
      <c r="H3818"/>
      <c r="I3818"/>
    </row>
    <row r="3819" spans="1:9" ht="15">
      <c r="A3819"/>
      <c r="B3819"/>
      <c r="C3819"/>
      <c r="D3819"/>
      <c r="E3819"/>
      <c r="F3819"/>
      <c r="G3819"/>
      <c r="H3819"/>
      <c r="I3819"/>
    </row>
    <row r="3820" spans="1:9" ht="15">
      <c r="A3820"/>
      <c r="B3820"/>
      <c r="C3820"/>
      <c r="D3820"/>
      <c r="E3820"/>
      <c r="F3820"/>
      <c r="G3820"/>
      <c r="H3820"/>
      <c r="I3820"/>
    </row>
    <row r="3821" spans="1:9" ht="15">
      <c r="A3821"/>
      <c r="B3821"/>
      <c r="C3821"/>
      <c r="D3821"/>
      <c r="E3821"/>
      <c r="F3821"/>
      <c r="G3821"/>
      <c r="H3821"/>
      <c r="I3821"/>
    </row>
    <row r="3822" spans="1:9" ht="15">
      <c r="A3822"/>
      <c r="B3822"/>
      <c r="C3822"/>
      <c r="D3822"/>
      <c r="E3822"/>
      <c r="F3822"/>
      <c r="G3822"/>
      <c r="H3822"/>
      <c r="I3822"/>
    </row>
    <row r="3823" spans="1:9" ht="15">
      <c r="A3823"/>
      <c r="B3823"/>
      <c r="C3823"/>
      <c r="D3823"/>
      <c r="E3823"/>
      <c r="F3823"/>
      <c r="G3823"/>
      <c r="H3823"/>
      <c r="I3823"/>
    </row>
    <row r="3824" spans="1:9" ht="15">
      <c r="A3824"/>
      <c r="B3824"/>
      <c r="C3824"/>
      <c r="D3824"/>
      <c r="E3824"/>
      <c r="F3824"/>
      <c r="G3824"/>
      <c r="H3824"/>
      <c r="I3824"/>
    </row>
    <row r="3825" spans="1:9" ht="15">
      <c r="A3825"/>
      <c r="B3825"/>
      <c r="C3825"/>
      <c r="D3825"/>
      <c r="E3825"/>
      <c r="F3825"/>
      <c r="G3825"/>
      <c r="H3825"/>
      <c r="I3825"/>
    </row>
    <row r="3826" spans="1:9" ht="15">
      <c r="A3826"/>
      <c r="B3826"/>
      <c r="C3826"/>
      <c r="D3826"/>
      <c r="E3826"/>
      <c r="F3826"/>
      <c r="G3826"/>
      <c r="H3826"/>
      <c r="I3826"/>
    </row>
    <row r="3827" spans="1:9" ht="15">
      <c r="A3827"/>
      <c r="B3827"/>
      <c r="C3827"/>
      <c r="D3827"/>
      <c r="E3827"/>
      <c r="F3827"/>
      <c r="G3827"/>
      <c r="H3827"/>
      <c r="I3827"/>
    </row>
    <row r="3828" spans="1:9" ht="15">
      <c r="A3828"/>
      <c r="B3828"/>
      <c r="C3828"/>
      <c r="D3828"/>
      <c r="E3828"/>
      <c r="F3828"/>
      <c r="G3828"/>
      <c r="H3828"/>
      <c r="I3828"/>
    </row>
    <row r="3829" spans="1:9" ht="15">
      <c r="A3829"/>
      <c r="B3829"/>
      <c r="C3829"/>
      <c r="D3829"/>
      <c r="E3829"/>
      <c r="F3829"/>
      <c r="G3829"/>
      <c r="H3829"/>
      <c r="I3829"/>
    </row>
    <row r="3830" spans="1:9" ht="15">
      <c r="A3830"/>
      <c r="B3830"/>
      <c r="C3830"/>
      <c r="D3830"/>
      <c r="E3830"/>
      <c r="F3830"/>
      <c r="G3830"/>
      <c r="H3830"/>
      <c r="I3830"/>
    </row>
    <row r="3831" spans="1:9" ht="15">
      <c r="A3831"/>
      <c r="B3831"/>
      <c r="C3831"/>
      <c r="D3831"/>
      <c r="E3831"/>
      <c r="F3831"/>
      <c r="G3831"/>
      <c r="H3831"/>
      <c r="I3831"/>
    </row>
    <row r="3832" spans="1:9" ht="15">
      <c r="A3832"/>
      <c r="B3832"/>
      <c r="C3832"/>
      <c r="D3832"/>
      <c r="E3832"/>
      <c r="F3832"/>
      <c r="G3832"/>
      <c r="H3832"/>
      <c r="I3832"/>
    </row>
    <row r="3833" spans="1:9" ht="15">
      <c r="A3833"/>
      <c r="B3833"/>
      <c r="C3833"/>
      <c r="D3833"/>
      <c r="E3833"/>
      <c r="F3833"/>
      <c r="G3833"/>
      <c r="H3833"/>
      <c r="I3833"/>
    </row>
    <row r="3834" spans="1:9" ht="15">
      <c r="A3834"/>
      <c r="B3834"/>
      <c r="C3834"/>
      <c r="D3834"/>
      <c r="E3834"/>
      <c r="F3834"/>
      <c r="G3834"/>
      <c r="H3834"/>
      <c r="I3834"/>
    </row>
    <row r="3835" spans="1:9" ht="15">
      <c r="A3835"/>
      <c r="B3835"/>
      <c r="C3835"/>
      <c r="D3835"/>
      <c r="E3835"/>
      <c r="F3835"/>
      <c r="G3835"/>
      <c r="H3835"/>
      <c r="I3835"/>
    </row>
    <row r="3836" spans="1:9" ht="15">
      <c r="A3836"/>
      <c r="B3836"/>
      <c r="C3836"/>
      <c r="D3836"/>
      <c r="E3836"/>
      <c r="F3836"/>
      <c r="G3836"/>
      <c r="H3836"/>
      <c r="I3836"/>
    </row>
    <row r="3837" spans="1:9" ht="15">
      <c r="A3837"/>
      <c r="B3837"/>
      <c r="C3837"/>
      <c r="D3837"/>
      <c r="E3837"/>
      <c r="F3837"/>
      <c r="G3837"/>
      <c r="H3837"/>
      <c r="I3837"/>
    </row>
    <row r="3838" spans="1:9" ht="15">
      <c r="A3838"/>
      <c r="B3838"/>
      <c r="C3838"/>
      <c r="D3838"/>
      <c r="E3838"/>
      <c r="F3838"/>
      <c r="G3838"/>
      <c r="H3838"/>
      <c r="I3838"/>
    </row>
    <row r="3839" spans="1:9" ht="15">
      <c r="A3839"/>
      <c r="B3839"/>
      <c r="C3839"/>
      <c r="D3839"/>
      <c r="E3839"/>
      <c r="F3839"/>
      <c r="G3839"/>
      <c r="H3839"/>
      <c r="I3839"/>
    </row>
    <row r="3840" spans="1:9" ht="15">
      <c r="A3840"/>
      <c r="B3840"/>
      <c r="C3840"/>
      <c r="D3840"/>
      <c r="E3840"/>
      <c r="F3840"/>
      <c r="G3840"/>
      <c r="H3840"/>
      <c r="I3840"/>
    </row>
    <row r="3841" spans="1:9" ht="15">
      <c r="A3841"/>
      <c r="B3841"/>
      <c r="C3841"/>
      <c r="D3841"/>
      <c r="E3841"/>
      <c r="F3841"/>
      <c r="G3841"/>
      <c r="H3841"/>
      <c r="I3841"/>
    </row>
    <row r="3842" spans="1:9" ht="15">
      <c r="A3842"/>
      <c r="B3842"/>
      <c r="C3842"/>
      <c r="D3842"/>
      <c r="E3842"/>
      <c r="F3842"/>
      <c r="G3842"/>
      <c r="H3842"/>
      <c r="I3842"/>
    </row>
    <row r="3843" spans="1:9" ht="15">
      <c r="A3843"/>
      <c r="B3843"/>
      <c r="C3843"/>
      <c r="D3843"/>
      <c r="E3843"/>
      <c r="F3843"/>
      <c r="G3843"/>
      <c r="H3843"/>
      <c r="I3843"/>
    </row>
    <row r="3844" spans="1:9" ht="15">
      <c r="A3844"/>
      <c r="B3844"/>
      <c r="C3844"/>
      <c r="D3844"/>
      <c r="E3844"/>
      <c r="F3844"/>
      <c r="G3844"/>
      <c r="H3844"/>
      <c r="I3844"/>
    </row>
    <row r="3845" spans="1:9" ht="15">
      <c r="A3845"/>
      <c r="B3845"/>
      <c r="C3845"/>
      <c r="D3845"/>
      <c r="E3845"/>
      <c r="F3845"/>
      <c r="G3845"/>
      <c r="H3845"/>
      <c r="I3845"/>
    </row>
    <row r="3846" spans="1:9" ht="15">
      <c r="A3846"/>
      <c r="B3846"/>
      <c r="C3846"/>
      <c r="D3846"/>
      <c r="E3846"/>
      <c r="F3846"/>
      <c r="G3846"/>
      <c r="H3846"/>
      <c r="I3846"/>
    </row>
    <row r="3847" spans="1:9" ht="15">
      <c r="A3847"/>
      <c r="B3847"/>
      <c r="C3847"/>
      <c r="D3847"/>
      <c r="E3847"/>
      <c r="F3847"/>
      <c r="G3847"/>
      <c r="H3847"/>
      <c r="I3847"/>
    </row>
    <row r="3848" spans="1:9" ht="15">
      <c r="A3848"/>
      <c r="B3848"/>
      <c r="C3848"/>
      <c r="D3848"/>
      <c r="E3848"/>
      <c r="F3848"/>
      <c r="G3848"/>
      <c r="H3848"/>
      <c r="I3848"/>
    </row>
    <row r="3849" spans="1:9" ht="15">
      <c r="A3849"/>
      <c r="B3849"/>
      <c r="C3849"/>
      <c r="D3849"/>
      <c r="E3849"/>
      <c r="F3849"/>
      <c r="G3849"/>
      <c r="H3849"/>
      <c r="I3849"/>
    </row>
    <row r="3850" spans="1:9" ht="15">
      <c r="A3850"/>
      <c r="B3850"/>
      <c r="C3850"/>
      <c r="D3850"/>
      <c r="E3850"/>
      <c r="F3850"/>
      <c r="G3850"/>
      <c r="H3850"/>
      <c r="I3850"/>
    </row>
    <row r="3851" spans="1:9" ht="15">
      <c r="A3851"/>
      <c r="B3851"/>
      <c r="C3851"/>
      <c r="D3851"/>
      <c r="E3851"/>
      <c r="F3851"/>
      <c r="G3851"/>
      <c r="H3851"/>
      <c r="I3851"/>
    </row>
    <row r="3852" spans="1:9" ht="15">
      <c r="A3852"/>
      <c r="B3852"/>
      <c r="C3852"/>
      <c r="D3852"/>
      <c r="E3852"/>
      <c r="F3852"/>
      <c r="G3852"/>
      <c r="H3852"/>
      <c r="I3852"/>
    </row>
    <row r="3853" spans="1:9" ht="15">
      <c r="A3853"/>
      <c r="B3853"/>
      <c r="C3853"/>
      <c r="D3853"/>
      <c r="E3853"/>
      <c r="F3853"/>
      <c r="G3853"/>
      <c r="H3853"/>
      <c r="I3853"/>
    </row>
    <row r="3854" spans="1:9" ht="15">
      <c r="A3854"/>
      <c r="B3854"/>
      <c r="C3854"/>
      <c r="D3854"/>
      <c r="E3854"/>
      <c r="F3854"/>
      <c r="G3854"/>
      <c r="H3854"/>
      <c r="I3854"/>
    </row>
    <row r="3855" spans="1:9" ht="15">
      <c r="A3855"/>
      <c r="B3855"/>
      <c r="C3855"/>
      <c r="D3855"/>
      <c r="E3855"/>
      <c r="F3855"/>
      <c r="G3855"/>
      <c r="H3855"/>
      <c r="I3855"/>
    </row>
    <row r="3856" spans="1:9" ht="15">
      <c r="A3856"/>
      <c r="B3856"/>
      <c r="C3856"/>
      <c r="D3856"/>
      <c r="E3856"/>
      <c r="F3856"/>
      <c r="G3856"/>
      <c r="H3856"/>
      <c r="I3856"/>
    </row>
    <row r="3857" spans="1:9" ht="15">
      <c r="A3857"/>
      <c r="B3857"/>
      <c r="C3857"/>
      <c r="D3857"/>
      <c r="E3857"/>
      <c r="F3857"/>
      <c r="G3857"/>
      <c r="H3857"/>
      <c r="I3857"/>
    </row>
    <row r="3858" spans="1:9" ht="15">
      <c r="A3858"/>
      <c r="B3858"/>
      <c r="C3858"/>
      <c r="D3858"/>
      <c r="E3858"/>
      <c r="F3858"/>
      <c r="G3858"/>
      <c r="H3858"/>
      <c r="I3858"/>
    </row>
    <row r="3859" spans="1:9" ht="15">
      <c r="A3859"/>
      <c r="B3859"/>
      <c r="C3859"/>
      <c r="D3859"/>
      <c r="E3859"/>
      <c r="F3859"/>
      <c r="G3859"/>
      <c r="H3859"/>
      <c r="I3859"/>
    </row>
    <row r="3860" spans="1:9" ht="15">
      <c r="A3860"/>
      <c r="B3860"/>
      <c r="C3860"/>
      <c r="D3860"/>
      <c r="E3860"/>
      <c r="F3860"/>
      <c r="G3860"/>
      <c r="H3860"/>
      <c r="I3860"/>
    </row>
    <row r="3861" spans="1:9" ht="15">
      <c r="A3861"/>
      <c r="B3861"/>
      <c r="C3861"/>
      <c r="D3861"/>
      <c r="E3861"/>
      <c r="F3861"/>
      <c r="G3861"/>
      <c r="H3861"/>
      <c r="I3861"/>
    </row>
    <row r="3862" spans="1:9" ht="15">
      <c r="A3862"/>
      <c r="B3862"/>
      <c r="C3862"/>
      <c r="D3862"/>
      <c r="E3862"/>
      <c r="F3862"/>
      <c r="G3862"/>
      <c r="H3862"/>
      <c r="I3862"/>
    </row>
    <row r="3863" spans="1:9" ht="15">
      <c r="A3863"/>
      <c r="B3863"/>
      <c r="C3863"/>
      <c r="D3863"/>
      <c r="E3863"/>
      <c r="F3863"/>
      <c r="G3863"/>
      <c r="H3863"/>
      <c r="I3863"/>
    </row>
    <row r="3864" spans="1:9" ht="15">
      <c r="A3864"/>
      <c r="B3864"/>
      <c r="C3864"/>
      <c r="D3864"/>
      <c r="E3864"/>
      <c r="F3864"/>
      <c r="G3864"/>
      <c r="H3864"/>
      <c r="I3864"/>
    </row>
    <row r="3865" spans="1:9" ht="15">
      <c r="A3865"/>
      <c r="B3865"/>
      <c r="C3865"/>
      <c r="D3865"/>
      <c r="E3865"/>
      <c r="F3865"/>
      <c r="G3865"/>
      <c r="H3865"/>
      <c r="I3865"/>
    </row>
    <row r="3866" spans="1:9" ht="15">
      <c r="A3866"/>
      <c r="B3866"/>
      <c r="C3866"/>
      <c r="D3866"/>
      <c r="E3866"/>
      <c r="F3866"/>
      <c r="G3866"/>
      <c r="H3866"/>
      <c r="I3866"/>
    </row>
    <row r="3867" spans="1:9" ht="15">
      <c r="A3867"/>
      <c r="B3867"/>
      <c r="C3867"/>
      <c r="D3867"/>
      <c r="E3867"/>
      <c r="F3867"/>
      <c r="G3867"/>
      <c r="H3867"/>
      <c r="I3867"/>
    </row>
    <row r="3868" spans="1:9" ht="15">
      <c r="A3868"/>
      <c r="B3868"/>
      <c r="C3868"/>
      <c r="D3868"/>
      <c r="E3868"/>
      <c r="F3868"/>
      <c r="G3868"/>
      <c r="H3868"/>
      <c r="I3868"/>
    </row>
    <row r="3869" spans="1:9" ht="15">
      <c r="A3869"/>
      <c r="B3869"/>
      <c r="C3869"/>
      <c r="D3869"/>
      <c r="E3869"/>
      <c r="F3869"/>
      <c r="G3869"/>
      <c r="H3869"/>
      <c r="I3869"/>
    </row>
    <row r="3870" spans="1:9" ht="15">
      <c r="A3870"/>
      <c r="B3870"/>
      <c r="C3870"/>
      <c r="D3870"/>
      <c r="E3870"/>
      <c r="F3870"/>
      <c r="G3870"/>
      <c r="H3870"/>
      <c r="I3870"/>
    </row>
    <row r="3871" spans="1:9" ht="15">
      <c r="A3871"/>
      <c r="B3871"/>
      <c r="C3871"/>
      <c r="D3871"/>
      <c r="E3871"/>
      <c r="F3871"/>
      <c r="G3871"/>
      <c r="H3871"/>
      <c r="I3871"/>
    </row>
    <row r="3872" spans="1:9" ht="15">
      <c r="A3872"/>
      <c r="B3872"/>
      <c r="C3872"/>
      <c r="D3872"/>
      <c r="E3872"/>
      <c r="F3872"/>
      <c r="G3872"/>
      <c r="H3872"/>
      <c r="I3872"/>
    </row>
    <row r="3873" spans="1:9" ht="15">
      <c r="A3873"/>
      <c r="B3873"/>
      <c r="C3873"/>
      <c r="D3873"/>
      <c r="E3873"/>
      <c r="F3873"/>
      <c r="G3873"/>
      <c r="H3873"/>
      <c r="I3873"/>
    </row>
    <row r="3874" spans="1:9" ht="15">
      <c r="A3874"/>
      <c r="B3874"/>
      <c r="C3874"/>
      <c r="D3874"/>
      <c r="E3874"/>
      <c r="F3874"/>
      <c r="G3874"/>
      <c r="H3874"/>
      <c r="I3874"/>
    </row>
    <row r="3875" spans="1:9" ht="15">
      <c r="A3875"/>
      <c r="B3875"/>
      <c r="C3875"/>
      <c r="D3875"/>
      <c r="E3875"/>
      <c r="F3875"/>
      <c r="G3875"/>
      <c r="H3875"/>
      <c r="I3875"/>
    </row>
    <row r="3876" spans="1:9" ht="15">
      <c r="A3876"/>
      <c r="B3876"/>
      <c r="C3876"/>
      <c r="D3876"/>
      <c r="E3876"/>
      <c r="F3876"/>
      <c r="G3876"/>
      <c r="H3876"/>
      <c r="I3876"/>
    </row>
    <row r="3877" spans="1:9" ht="15">
      <c r="A3877"/>
      <c r="B3877"/>
      <c r="C3877"/>
      <c r="D3877"/>
      <c r="E3877"/>
      <c r="F3877"/>
      <c r="G3877"/>
      <c r="H3877"/>
      <c r="I3877"/>
    </row>
    <row r="3878" spans="1:9" ht="15">
      <c r="A3878"/>
      <c r="B3878"/>
      <c r="C3878"/>
      <c r="D3878"/>
      <c r="E3878"/>
      <c r="F3878"/>
      <c r="G3878"/>
      <c r="H3878"/>
      <c r="I3878"/>
    </row>
    <row r="3879" spans="1:9" ht="15">
      <c r="A3879"/>
      <c r="B3879"/>
      <c r="C3879"/>
      <c r="D3879"/>
      <c r="E3879"/>
      <c r="F3879"/>
      <c r="G3879"/>
      <c r="H3879"/>
      <c r="I3879"/>
    </row>
    <row r="3880" spans="1:9" ht="15">
      <c r="A3880"/>
      <c r="B3880"/>
      <c r="C3880"/>
      <c r="D3880"/>
      <c r="E3880"/>
      <c r="F3880"/>
      <c r="G3880"/>
      <c r="H3880"/>
      <c r="I3880"/>
    </row>
    <row r="3881" spans="1:9" ht="15">
      <c r="A3881"/>
      <c r="B3881"/>
      <c r="C3881"/>
      <c r="D3881"/>
      <c r="E3881"/>
      <c r="F3881"/>
      <c r="G3881"/>
      <c r="H3881"/>
      <c r="I3881"/>
    </row>
    <row r="3882" spans="1:9" ht="15">
      <c r="A3882"/>
      <c r="B3882"/>
      <c r="C3882"/>
      <c r="D3882"/>
      <c r="E3882"/>
      <c r="F3882"/>
      <c r="G3882"/>
      <c r="H3882"/>
      <c r="I3882"/>
    </row>
    <row r="3883" spans="1:9" ht="15">
      <c r="A3883"/>
      <c r="B3883"/>
      <c r="C3883"/>
      <c r="D3883"/>
      <c r="E3883"/>
      <c r="F3883"/>
      <c r="G3883"/>
      <c r="H3883"/>
      <c r="I3883"/>
    </row>
    <row r="3884" spans="1:9" ht="15">
      <c r="A3884"/>
      <c r="B3884"/>
      <c r="C3884"/>
      <c r="D3884"/>
      <c r="E3884"/>
      <c r="F3884"/>
      <c r="G3884"/>
      <c r="H3884"/>
      <c r="I3884"/>
    </row>
    <row r="3885" spans="1:9" ht="15">
      <c r="A3885"/>
      <c r="B3885"/>
      <c r="C3885"/>
      <c r="D3885"/>
      <c r="E3885"/>
      <c r="F3885"/>
      <c r="G3885"/>
      <c r="H3885"/>
      <c r="I3885"/>
    </row>
    <row r="3886" spans="1:9" ht="15">
      <c r="A3886"/>
      <c r="B3886"/>
      <c r="C3886"/>
      <c r="D3886"/>
      <c r="E3886"/>
      <c r="F3886"/>
      <c r="G3886"/>
      <c r="H3886"/>
      <c r="I3886"/>
    </row>
    <row r="3887" spans="1:9" ht="15">
      <c r="A3887"/>
      <c r="B3887"/>
      <c r="C3887"/>
      <c r="D3887"/>
      <c r="E3887"/>
      <c r="F3887"/>
      <c r="G3887"/>
      <c r="H3887"/>
      <c r="I3887"/>
    </row>
    <row r="3888" spans="1:9" ht="15">
      <c r="A3888"/>
      <c r="B3888"/>
      <c r="C3888"/>
      <c r="D3888"/>
      <c r="E3888"/>
      <c r="F3888"/>
      <c r="G3888"/>
      <c r="H3888"/>
      <c r="I3888"/>
    </row>
    <row r="3889" spans="1:9" ht="15">
      <c r="A3889"/>
      <c r="B3889"/>
      <c r="C3889"/>
      <c r="D3889"/>
      <c r="E3889"/>
      <c r="F3889"/>
      <c r="G3889"/>
      <c r="H3889"/>
      <c r="I3889"/>
    </row>
    <row r="3890" spans="1:9" ht="15">
      <c r="A3890"/>
      <c r="B3890"/>
      <c r="C3890"/>
      <c r="D3890"/>
      <c r="E3890"/>
      <c r="F3890"/>
      <c r="G3890"/>
      <c r="H3890"/>
      <c r="I3890"/>
    </row>
    <row r="3891" spans="1:9" ht="15">
      <c r="A3891"/>
      <c r="B3891"/>
      <c r="C3891"/>
      <c r="D3891"/>
      <c r="E3891"/>
      <c r="F3891"/>
      <c r="G3891"/>
      <c r="H3891"/>
      <c r="I3891"/>
    </row>
    <row r="3892" spans="1:9" ht="15">
      <c r="A3892"/>
      <c r="B3892"/>
      <c r="C3892"/>
      <c r="D3892"/>
      <c r="E3892"/>
      <c r="F3892"/>
      <c r="G3892"/>
      <c r="H3892"/>
      <c r="I3892"/>
    </row>
    <row r="3893" spans="1:9" ht="15">
      <c r="A3893"/>
      <c r="B3893"/>
      <c r="C3893"/>
      <c r="D3893"/>
      <c r="E3893"/>
      <c r="F3893"/>
      <c r="G3893"/>
      <c r="H3893"/>
      <c r="I3893"/>
    </row>
    <row r="3894" spans="1:9" ht="15">
      <c r="A3894"/>
      <c r="B3894"/>
      <c r="C3894"/>
      <c r="D3894"/>
      <c r="E3894"/>
      <c r="F3894"/>
      <c r="G3894"/>
      <c r="H3894"/>
      <c r="I3894"/>
    </row>
    <row r="3895" spans="1:9" ht="15">
      <c r="A3895"/>
      <c r="B3895"/>
      <c r="C3895"/>
      <c r="D3895"/>
      <c r="E3895"/>
      <c r="F3895"/>
      <c r="G3895"/>
      <c r="H3895"/>
      <c r="I3895"/>
    </row>
    <row r="3896" spans="1:9" ht="15">
      <c r="A3896"/>
      <c r="B3896"/>
      <c r="C3896"/>
      <c r="D3896"/>
      <c r="E3896"/>
      <c r="F3896"/>
      <c r="G3896"/>
      <c r="H3896"/>
      <c r="I3896"/>
    </row>
    <row r="3897" spans="1:9" ht="15">
      <c r="A3897"/>
      <c r="B3897"/>
      <c r="C3897"/>
      <c r="D3897"/>
      <c r="E3897"/>
      <c r="F3897"/>
      <c r="G3897"/>
      <c r="H3897"/>
      <c r="I3897"/>
    </row>
    <row r="3898" spans="1:9" ht="15">
      <c r="A3898"/>
      <c r="B3898"/>
      <c r="C3898"/>
      <c r="D3898"/>
      <c r="E3898"/>
      <c r="F3898"/>
      <c r="G3898"/>
      <c r="H3898"/>
      <c r="I3898"/>
    </row>
    <row r="3899" spans="1:9" ht="15">
      <c r="A3899"/>
      <c r="B3899"/>
      <c r="C3899"/>
      <c r="D3899"/>
      <c r="E3899"/>
      <c r="F3899"/>
      <c r="G3899"/>
      <c r="H3899"/>
      <c r="I3899"/>
    </row>
    <row r="3900" spans="1:9" ht="15">
      <c r="A3900"/>
      <c r="B3900"/>
      <c r="C3900"/>
      <c r="D3900"/>
      <c r="E3900"/>
      <c r="F3900"/>
      <c r="G3900"/>
      <c r="H3900"/>
      <c r="I3900"/>
    </row>
    <row r="3901" spans="1:9" ht="15">
      <c r="A3901"/>
      <c r="B3901"/>
      <c r="C3901"/>
      <c r="D3901"/>
      <c r="E3901"/>
      <c r="F3901"/>
      <c r="G3901"/>
      <c r="H3901"/>
      <c r="I3901"/>
    </row>
    <row r="3902" spans="1:9" ht="15">
      <c r="A3902"/>
      <c r="B3902"/>
      <c r="C3902"/>
      <c r="D3902"/>
      <c r="E3902"/>
      <c r="F3902"/>
      <c r="G3902"/>
      <c r="H3902"/>
      <c r="I3902"/>
    </row>
    <row r="3903" spans="1:9" ht="15">
      <c r="A3903"/>
      <c r="B3903"/>
      <c r="C3903"/>
      <c r="D3903"/>
      <c r="E3903"/>
      <c r="F3903"/>
      <c r="G3903"/>
      <c r="H3903"/>
      <c r="I3903"/>
    </row>
    <row r="3904" spans="1:9" ht="15">
      <c r="A3904"/>
      <c r="B3904"/>
      <c r="C3904"/>
      <c r="D3904"/>
      <c r="E3904"/>
      <c r="F3904"/>
      <c r="G3904"/>
      <c r="H3904"/>
      <c r="I3904"/>
    </row>
    <row r="3905" spans="1:9" ht="15">
      <c r="A3905"/>
      <c r="B3905"/>
      <c r="C3905"/>
      <c r="D3905"/>
      <c r="E3905"/>
      <c r="F3905"/>
      <c r="G3905"/>
      <c r="H3905"/>
      <c r="I3905"/>
    </row>
    <row r="3906" spans="1:9" ht="15">
      <c r="A3906"/>
      <c r="B3906"/>
      <c r="C3906"/>
      <c r="D3906"/>
      <c r="E3906"/>
      <c r="F3906"/>
      <c r="G3906"/>
      <c r="H3906"/>
      <c r="I3906"/>
    </row>
    <row r="3907" spans="1:9" ht="15">
      <c r="A3907"/>
      <c r="B3907"/>
      <c r="C3907"/>
      <c r="D3907"/>
      <c r="E3907"/>
      <c r="F3907"/>
      <c r="G3907"/>
      <c r="H3907"/>
      <c r="I3907"/>
    </row>
    <row r="3908" spans="1:9" ht="15">
      <c r="A3908"/>
      <c r="B3908"/>
      <c r="C3908"/>
      <c r="D3908"/>
      <c r="E3908"/>
      <c r="F3908"/>
      <c r="G3908"/>
      <c r="H3908"/>
      <c r="I3908"/>
    </row>
    <row r="3909" spans="1:9" ht="15">
      <c r="A3909"/>
      <c r="B3909"/>
      <c r="C3909"/>
      <c r="D3909"/>
      <c r="E3909"/>
      <c r="F3909"/>
      <c r="G3909"/>
      <c r="H3909"/>
      <c r="I3909"/>
    </row>
    <row r="3910" spans="1:9" ht="15">
      <c r="A3910"/>
      <c r="B3910"/>
      <c r="C3910"/>
      <c r="D3910"/>
      <c r="E3910"/>
      <c r="F3910"/>
      <c r="G3910"/>
      <c r="H3910"/>
      <c r="I3910"/>
    </row>
    <row r="3911" spans="1:9" ht="15">
      <c r="A3911"/>
      <c r="B3911"/>
      <c r="C3911"/>
      <c r="D3911"/>
      <c r="E3911"/>
      <c r="F3911"/>
      <c r="G3911"/>
      <c r="H3911"/>
      <c r="I3911"/>
    </row>
    <row r="3912" spans="1:9" ht="15">
      <c r="A3912"/>
      <c r="B3912"/>
      <c r="C3912"/>
      <c r="D3912"/>
      <c r="E3912"/>
      <c r="F3912"/>
      <c r="G3912"/>
      <c r="H3912"/>
      <c r="I3912"/>
    </row>
    <row r="3913" spans="1:9" ht="15">
      <c r="A3913"/>
      <c r="B3913"/>
      <c r="C3913"/>
      <c r="D3913"/>
      <c r="E3913"/>
      <c r="F3913"/>
      <c r="G3913"/>
      <c r="H3913"/>
      <c r="I3913"/>
    </row>
    <row r="3914" spans="1:9" ht="15">
      <c r="A3914"/>
      <c r="B3914"/>
      <c r="C3914"/>
      <c r="D3914"/>
      <c r="E3914"/>
      <c r="F3914"/>
      <c r="G3914"/>
      <c r="H3914"/>
      <c r="I3914"/>
    </row>
    <row r="3915" spans="1:9" ht="15">
      <c r="A3915"/>
      <c r="B3915"/>
      <c r="C3915"/>
      <c r="D3915"/>
      <c r="E3915"/>
      <c r="F3915"/>
      <c r="G3915"/>
      <c r="H3915"/>
      <c r="I3915"/>
    </row>
    <row r="3916" spans="1:9" ht="15">
      <c r="A3916"/>
      <c r="B3916"/>
      <c r="C3916"/>
      <c r="D3916"/>
      <c r="E3916"/>
      <c r="F3916"/>
      <c r="G3916"/>
      <c r="H3916"/>
      <c r="I3916"/>
    </row>
    <row r="3917" spans="1:9" ht="15">
      <c r="A3917"/>
      <c r="B3917"/>
      <c r="C3917"/>
      <c r="D3917"/>
      <c r="E3917"/>
      <c r="F3917"/>
      <c r="G3917"/>
      <c r="H3917"/>
      <c r="I3917"/>
    </row>
    <row r="3918" spans="1:9" ht="15">
      <c r="A3918"/>
      <c r="B3918"/>
      <c r="C3918"/>
      <c r="D3918"/>
      <c r="E3918"/>
      <c r="F3918"/>
      <c r="G3918"/>
      <c r="H3918"/>
      <c r="I3918"/>
    </row>
    <row r="3919" spans="1:9" ht="15">
      <c r="A3919"/>
      <c r="B3919"/>
      <c r="C3919"/>
      <c r="D3919"/>
      <c r="E3919"/>
      <c r="F3919"/>
      <c r="G3919"/>
      <c r="H3919"/>
      <c r="I3919"/>
    </row>
    <row r="3920" spans="1:9" ht="15">
      <c r="A3920"/>
      <c r="B3920"/>
      <c r="C3920"/>
      <c r="D3920"/>
      <c r="E3920"/>
      <c r="F3920"/>
      <c r="G3920"/>
      <c r="H3920"/>
      <c r="I3920"/>
    </row>
    <row r="3921" spans="1:9" ht="15">
      <c r="A3921"/>
      <c r="B3921"/>
      <c r="C3921"/>
      <c r="D3921"/>
      <c r="E3921"/>
      <c r="F3921"/>
      <c r="G3921"/>
      <c r="H3921"/>
      <c r="I3921"/>
    </row>
    <row r="3922" spans="1:9" ht="15">
      <c r="A3922"/>
      <c r="B3922"/>
      <c r="C3922"/>
      <c r="D3922"/>
      <c r="E3922"/>
      <c r="F3922"/>
      <c r="G3922"/>
      <c r="H3922"/>
      <c r="I3922"/>
    </row>
    <row r="3923" spans="1:9" ht="15">
      <c r="A3923"/>
      <c r="B3923"/>
      <c r="C3923"/>
      <c r="D3923"/>
      <c r="E3923"/>
      <c r="F3923"/>
      <c r="G3923"/>
      <c r="H3923"/>
      <c r="I3923"/>
    </row>
    <row r="3924" spans="1:9" ht="15">
      <c r="A3924"/>
      <c r="B3924"/>
      <c r="C3924"/>
      <c r="D3924"/>
      <c r="E3924"/>
      <c r="F3924"/>
      <c r="G3924"/>
      <c r="H3924"/>
      <c r="I3924"/>
    </row>
    <row r="3925" spans="1:9" ht="15">
      <c r="A3925"/>
      <c r="B3925"/>
      <c r="C3925"/>
      <c r="D3925"/>
      <c r="E3925"/>
      <c r="F3925"/>
      <c r="G3925"/>
      <c r="H3925"/>
      <c r="I3925"/>
    </row>
    <row r="3926" spans="1:9" ht="15">
      <c r="A3926"/>
      <c r="B3926"/>
      <c r="C3926"/>
      <c r="D3926"/>
      <c r="E3926"/>
      <c r="F3926"/>
      <c r="G3926"/>
      <c r="H3926"/>
      <c r="I3926"/>
    </row>
    <row r="3927" spans="1:9" ht="15">
      <c r="A3927"/>
      <c r="B3927"/>
      <c r="C3927"/>
      <c r="D3927"/>
      <c r="E3927"/>
      <c r="F3927"/>
      <c r="G3927"/>
      <c r="H3927"/>
      <c r="I3927"/>
    </row>
    <row r="3928" spans="1:9" ht="15">
      <c r="A3928"/>
      <c r="B3928"/>
      <c r="C3928"/>
      <c r="D3928"/>
      <c r="E3928"/>
      <c r="F3928"/>
      <c r="G3928"/>
      <c r="H3928"/>
      <c r="I3928"/>
    </row>
    <row r="3929" spans="1:9" ht="15">
      <c r="A3929"/>
      <c r="B3929"/>
      <c r="C3929"/>
      <c r="D3929"/>
      <c r="E3929"/>
      <c r="F3929"/>
      <c r="G3929"/>
      <c r="H3929"/>
      <c r="I3929"/>
    </row>
    <row r="3930" spans="1:9" ht="15">
      <c r="A3930"/>
      <c r="B3930"/>
      <c r="C3930"/>
      <c r="D3930"/>
      <c r="E3930"/>
      <c r="F3930"/>
      <c r="G3930"/>
      <c r="H3930"/>
      <c r="I3930"/>
    </row>
    <row r="3931" spans="1:9" ht="15">
      <c r="A3931"/>
      <c r="B3931"/>
      <c r="C3931"/>
      <c r="D3931"/>
      <c r="E3931"/>
      <c r="F3931"/>
      <c r="G3931"/>
      <c r="H3931"/>
      <c r="I3931"/>
    </row>
    <row r="3932" spans="1:9" ht="15">
      <c r="A3932"/>
      <c r="B3932"/>
      <c r="C3932"/>
      <c r="D3932"/>
      <c r="E3932"/>
      <c r="F3932"/>
      <c r="G3932"/>
      <c r="H3932"/>
      <c r="I3932"/>
    </row>
    <row r="3933" spans="1:9" ht="15">
      <c r="A3933"/>
      <c r="B3933"/>
      <c r="C3933"/>
      <c r="D3933"/>
      <c r="E3933"/>
      <c r="F3933"/>
      <c r="G3933"/>
      <c r="H3933"/>
      <c r="I3933"/>
    </row>
    <row r="3934" spans="1:9" ht="15">
      <c r="A3934"/>
      <c r="B3934"/>
      <c r="C3934"/>
      <c r="D3934"/>
      <c r="E3934"/>
      <c r="F3934"/>
      <c r="G3934"/>
      <c r="H3934"/>
      <c r="I3934"/>
    </row>
    <row r="3935" spans="1:9" ht="15">
      <c r="A3935"/>
      <c r="B3935"/>
      <c r="C3935"/>
      <c r="D3935"/>
      <c r="E3935"/>
      <c r="F3935"/>
      <c r="G3935"/>
      <c r="H3935"/>
      <c r="I3935"/>
    </row>
    <row r="3936" spans="1:9" ht="15">
      <c r="A3936"/>
      <c r="B3936"/>
      <c r="C3936"/>
      <c r="D3936"/>
      <c r="E3936"/>
      <c r="F3936"/>
      <c r="G3936"/>
      <c r="H3936"/>
      <c r="I3936"/>
    </row>
    <row r="3937" spans="1:9" ht="15">
      <c r="A3937"/>
      <c r="B3937"/>
      <c r="C3937"/>
      <c r="D3937"/>
      <c r="E3937"/>
      <c r="F3937"/>
      <c r="G3937"/>
      <c r="H3937"/>
      <c r="I3937"/>
    </row>
    <row r="3938" spans="1:9" ht="15">
      <c r="A3938"/>
      <c r="B3938"/>
      <c r="C3938"/>
      <c r="D3938"/>
      <c r="E3938"/>
      <c r="F3938"/>
      <c r="G3938"/>
      <c r="H3938"/>
      <c r="I3938"/>
    </row>
    <row r="3939" spans="1:9" ht="15">
      <c r="A3939"/>
      <c r="B3939"/>
      <c r="C3939"/>
      <c r="D3939"/>
      <c r="E3939"/>
      <c r="F3939"/>
      <c r="G3939"/>
      <c r="H3939"/>
      <c r="I3939"/>
    </row>
    <row r="3940" spans="1:9" ht="15">
      <c r="A3940"/>
      <c r="B3940"/>
      <c r="C3940"/>
      <c r="D3940"/>
      <c r="E3940"/>
      <c r="F3940"/>
      <c r="G3940"/>
      <c r="H3940"/>
      <c r="I3940"/>
    </row>
    <row r="3941" spans="1:9" ht="15">
      <c r="A3941"/>
      <c r="B3941"/>
      <c r="C3941"/>
      <c r="D3941"/>
      <c r="E3941"/>
      <c r="F3941"/>
      <c r="G3941"/>
      <c r="H3941"/>
      <c r="I3941"/>
    </row>
    <row r="3942" spans="1:9" ht="15">
      <c r="A3942"/>
      <c r="B3942"/>
      <c r="C3942"/>
      <c r="D3942"/>
      <c r="E3942"/>
      <c r="F3942"/>
      <c r="G3942"/>
      <c r="H3942"/>
      <c r="I3942"/>
    </row>
    <row r="3943" spans="1:9" ht="15">
      <c r="A3943"/>
      <c r="B3943"/>
      <c r="C3943"/>
      <c r="D3943"/>
      <c r="E3943"/>
      <c r="F3943"/>
      <c r="G3943"/>
      <c r="H3943"/>
      <c r="I3943"/>
    </row>
    <row r="3944" spans="1:9" ht="15">
      <c r="A3944"/>
      <c r="B3944"/>
      <c r="C3944"/>
      <c r="D3944"/>
      <c r="E3944"/>
      <c r="F3944"/>
      <c r="G3944"/>
      <c r="H3944"/>
      <c r="I3944"/>
    </row>
    <row r="3945" spans="1:9" ht="15">
      <c r="A3945"/>
      <c r="B3945"/>
      <c r="C3945"/>
      <c r="D3945"/>
      <c r="E3945"/>
      <c r="F3945"/>
      <c r="G3945"/>
      <c r="H3945"/>
      <c r="I3945"/>
    </row>
    <row r="3946" spans="1:9" ht="15">
      <c r="A3946"/>
      <c r="B3946"/>
      <c r="C3946"/>
      <c r="D3946"/>
      <c r="E3946"/>
      <c r="F3946"/>
      <c r="G3946"/>
      <c r="H3946"/>
      <c r="I3946"/>
    </row>
    <row r="3947" spans="1:9" ht="15">
      <c r="A3947"/>
      <c r="B3947"/>
      <c r="C3947"/>
      <c r="D3947"/>
      <c r="E3947"/>
      <c r="F3947"/>
      <c r="G3947"/>
      <c r="H3947"/>
      <c r="I3947"/>
    </row>
    <row r="3948" spans="1:9" ht="15">
      <c r="A3948"/>
      <c r="B3948"/>
      <c r="C3948"/>
      <c r="D3948"/>
      <c r="E3948"/>
      <c r="F3948"/>
      <c r="G3948"/>
      <c r="H3948"/>
      <c r="I3948"/>
    </row>
    <row r="3949" spans="1:9" ht="15">
      <c r="A3949"/>
      <c r="B3949"/>
      <c r="C3949"/>
      <c r="D3949"/>
      <c r="E3949"/>
      <c r="F3949"/>
      <c r="G3949"/>
      <c r="H3949"/>
      <c r="I3949"/>
    </row>
    <row r="3950" spans="1:9" ht="15">
      <c r="A3950"/>
      <c r="B3950"/>
      <c r="C3950"/>
      <c r="D3950"/>
      <c r="E3950"/>
      <c r="F3950"/>
      <c r="G3950"/>
      <c r="H3950"/>
      <c r="I3950"/>
    </row>
    <row r="3951" spans="1:9" ht="15">
      <c r="A3951"/>
      <c r="B3951"/>
      <c r="C3951"/>
      <c r="D3951"/>
      <c r="E3951"/>
      <c r="F3951"/>
      <c r="G3951"/>
      <c r="H3951"/>
      <c r="I3951"/>
    </row>
    <row r="3952" spans="1:9" ht="15">
      <c r="A3952"/>
      <c r="B3952"/>
      <c r="C3952"/>
      <c r="D3952"/>
      <c r="E3952"/>
      <c r="F3952"/>
      <c r="G3952"/>
      <c r="H3952"/>
      <c r="I3952"/>
    </row>
    <row r="3953" spans="1:9" ht="15">
      <c r="A3953"/>
      <c r="B3953"/>
      <c r="C3953"/>
      <c r="D3953"/>
      <c r="E3953"/>
      <c r="F3953"/>
      <c r="G3953"/>
      <c r="H3953"/>
      <c r="I3953"/>
    </row>
    <row r="3954" spans="1:9" ht="15">
      <c r="A3954"/>
      <c r="B3954"/>
      <c r="C3954"/>
      <c r="D3954"/>
      <c r="E3954"/>
      <c r="F3954"/>
      <c r="G3954"/>
      <c r="H3954"/>
      <c r="I3954"/>
    </row>
    <row r="3955" spans="1:9" ht="15">
      <c r="A3955"/>
      <c r="B3955"/>
      <c r="C3955"/>
      <c r="D3955"/>
      <c r="E3955"/>
      <c r="F3955"/>
      <c r="G3955"/>
      <c r="H3955"/>
      <c r="I3955"/>
    </row>
    <row r="3956" spans="1:9" ht="15">
      <c r="A3956"/>
      <c r="B3956"/>
      <c r="C3956"/>
      <c r="D3956"/>
      <c r="E3956"/>
      <c r="F3956"/>
      <c r="G3956"/>
      <c r="H3956"/>
      <c r="I3956"/>
    </row>
    <row r="3957" spans="1:9" ht="15">
      <c r="A3957"/>
      <c r="B3957"/>
      <c r="C3957"/>
      <c r="D3957"/>
      <c r="E3957"/>
      <c r="F3957"/>
      <c r="G3957"/>
      <c r="H3957"/>
      <c r="I3957"/>
    </row>
    <row r="3958" spans="1:9" ht="15">
      <c r="A3958"/>
      <c r="B3958"/>
      <c r="C3958"/>
      <c r="D3958"/>
      <c r="E3958"/>
      <c r="F3958"/>
      <c r="G3958"/>
      <c r="H3958"/>
      <c r="I3958"/>
    </row>
    <row r="3959" spans="1:9" ht="15">
      <c r="A3959"/>
      <c r="B3959"/>
      <c r="C3959"/>
      <c r="D3959"/>
      <c r="E3959"/>
      <c r="F3959"/>
      <c r="G3959"/>
      <c r="H3959"/>
      <c r="I3959"/>
    </row>
    <row r="3960" spans="1:9" ht="15">
      <c r="A3960"/>
      <c r="B3960"/>
      <c r="C3960"/>
      <c r="D3960"/>
      <c r="E3960"/>
      <c r="F3960"/>
      <c r="G3960"/>
      <c r="H3960"/>
      <c r="I3960"/>
    </row>
    <row r="3961" spans="1:9" ht="15">
      <c r="A3961"/>
      <c r="B3961"/>
      <c r="C3961"/>
      <c r="D3961"/>
      <c r="E3961"/>
      <c r="F3961"/>
      <c r="G3961"/>
      <c r="H3961"/>
      <c r="I3961"/>
    </row>
    <row r="3962" spans="1:9" ht="15">
      <c r="A3962"/>
      <c r="B3962"/>
      <c r="C3962"/>
      <c r="D3962"/>
      <c r="E3962"/>
      <c r="F3962"/>
      <c r="G3962"/>
      <c r="H3962"/>
      <c r="I3962"/>
    </row>
    <row r="3963" spans="1:9" ht="15">
      <c r="A3963"/>
      <c r="B3963"/>
      <c r="C3963"/>
      <c r="D3963"/>
      <c r="E3963"/>
      <c r="F3963"/>
      <c r="G3963"/>
      <c r="H3963"/>
      <c r="I3963"/>
    </row>
    <row r="3964" spans="1:9" ht="15">
      <c r="A3964"/>
      <c r="B3964"/>
      <c r="C3964"/>
      <c r="D3964"/>
      <c r="E3964"/>
      <c r="F3964"/>
      <c r="G3964"/>
      <c r="H3964"/>
      <c r="I3964"/>
    </row>
    <row r="3965" spans="1:9" ht="15">
      <c r="A3965"/>
      <c r="B3965"/>
      <c r="C3965"/>
      <c r="D3965"/>
      <c r="E3965"/>
      <c r="F3965"/>
      <c r="G3965"/>
      <c r="H3965"/>
      <c r="I3965"/>
    </row>
    <row r="3966" spans="1:9" ht="15">
      <c r="A3966"/>
      <c r="B3966"/>
      <c r="C3966"/>
      <c r="D3966"/>
      <c r="E3966"/>
      <c r="F3966"/>
      <c r="G3966"/>
      <c r="H3966"/>
      <c r="I3966"/>
    </row>
    <row r="3967" spans="1:9" ht="15">
      <c r="A3967"/>
      <c r="B3967"/>
      <c r="C3967"/>
      <c r="D3967"/>
      <c r="E3967"/>
      <c r="F3967"/>
      <c r="G3967"/>
      <c r="H3967"/>
      <c r="I3967"/>
    </row>
    <row r="3968" spans="1:9" ht="15">
      <c r="A3968"/>
      <c r="B3968"/>
      <c r="C3968"/>
      <c r="D3968"/>
      <c r="E3968"/>
      <c r="F3968"/>
      <c r="G3968"/>
      <c r="H3968"/>
      <c r="I3968"/>
    </row>
    <row r="3969" spans="1:9" ht="15">
      <c r="A3969"/>
      <c r="B3969"/>
      <c r="C3969"/>
      <c r="D3969"/>
      <c r="E3969"/>
      <c r="F3969"/>
      <c r="G3969"/>
      <c r="H3969"/>
      <c r="I3969"/>
    </row>
    <row r="3970" spans="1:9" ht="15">
      <c r="A3970"/>
      <c r="B3970"/>
      <c r="C3970"/>
      <c r="D3970"/>
      <c r="E3970"/>
      <c r="F3970"/>
      <c r="G3970"/>
      <c r="H3970"/>
      <c r="I3970"/>
    </row>
    <row r="3971" spans="1:9" ht="15">
      <c r="A3971"/>
      <c r="B3971"/>
      <c r="C3971"/>
      <c r="D3971"/>
      <c r="E3971"/>
      <c r="F3971"/>
      <c r="G3971"/>
      <c r="H3971"/>
      <c r="I3971"/>
    </row>
    <row r="3972" spans="1:9" ht="15">
      <c r="A3972"/>
      <c r="B3972"/>
      <c r="C3972"/>
      <c r="D3972"/>
      <c r="E3972"/>
      <c r="F3972"/>
      <c r="G3972"/>
      <c r="H3972"/>
      <c r="I3972"/>
    </row>
    <row r="3973" spans="1:9" ht="15">
      <c r="A3973"/>
      <c r="B3973"/>
      <c r="C3973"/>
      <c r="D3973"/>
      <c r="E3973"/>
      <c r="F3973"/>
      <c r="G3973"/>
      <c r="H3973"/>
      <c r="I3973"/>
    </row>
    <row r="3974" spans="1:9" ht="15">
      <c r="A3974"/>
      <c r="B3974"/>
      <c r="C3974"/>
      <c r="D3974"/>
      <c r="E3974"/>
      <c r="F3974"/>
      <c r="G3974"/>
      <c r="H3974"/>
      <c r="I3974"/>
    </row>
    <row r="3975" spans="1:9" ht="15">
      <c r="A3975"/>
      <c r="B3975"/>
      <c r="C3975"/>
      <c r="D3975"/>
      <c r="E3975"/>
      <c r="F3975"/>
      <c r="G3975"/>
      <c r="H3975"/>
      <c r="I3975"/>
    </row>
    <row r="3976" spans="1:9" ht="15">
      <c r="A3976"/>
      <c r="B3976"/>
      <c r="C3976"/>
      <c r="D3976"/>
      <c r="E3976"/>
      <c r="F3976"/>
      <c r="G3976"/>
      <c r="H3976"/>
      <c r="I3976"/>
    </row>
    <row r="3977" spans="1:9" ht="15">
      <c r="A3977"/>
      <c r="B3977"/>
      <c r="C3977"/>
      <c r="D3977"/>
      <c r="E3977"/>
      <c r="F3977"/>
      <c r="G3977"/>
      <c r="H3977"/>
      <c r="I3977"/>
    </row>
    <row r="3978" spans="1:9" ht="15">
      <c r="A3978"/>
      <c r="B3978"/>
      <c r="C3978"/>
      <c r="D3978"/>
      <c r="E3978"/>
      <c r="F3978"/>
      <c r="G3978"/>
      <c r="H3978"/>
      <c r="I3978"/>
    </row>
    <row r="3979" spans="1:9" ht="15">
      <c r="A3979"/>
      <c r="B3979"/>
      <c r="C3979"/>
      <c r="D3979"/>
      <c r="E3979"/>
      <c r="F3979"/>
      <c r="G3979"/>
      <c r="H3979"/>
      <c r="I3979"/>
    </row>
    <row r="3980" spans="1:9" ht="15">
      <c r="A3980"/>
      <c r="B3980"/>
      <c r="C3980"/>
      <c r="D3980"/>
      <c r="E3980"/>
      <c r="F3980"/>
      <c r="G3980"/>
      <c r="H3980"/>
      <c r="I3980"/>
    </row>
    <row r="3981" spans="1:9" ht="15">
      <c r="A3981"/>
      <c r="B3981"/>
      <c r="C3981"/>
      <c r="D3981"/>
      <c r="E3981"/>
      <c r="F3981"/>
      <c r="G3981"/>
      <c r="H3981"/>
      <c r="I3981"/>
    </row>
    <row r="3982" spans="1:9" ht="15">
      <c r="A3982"/>
      <c r="B3982"/>
      <c r="C3982"/>
      <c r="D3982"/>
      <c r="E3982"/>
      <c r="F3982"/>
      <c r="G3982"/>
      <c r="H3982"/>
      <c r="I3982"/>
    </row>
    <row r="3983" spans="1:9" ht="15">
      <c r="A3983"/>
      <c r="B3983"/>
      <c r="C3983"/>
      <c r="D3983"/>
      <c r="E3983"/>
      <c r="F3983"/>
      <c r="G3983"/>
      <c r="H3983"/>
      <c r="I3983"/>
    </row>
    <row r="3984" spans="1:9" ht="15">
      <c r="A3984"/>
      <c r="B3984"/>
      <c r="C3984"/>
      <c r="D3984"/>
      <c r="E3984"/>
      <c r="F3984"/>
      <c r="G3984"/>
      <c r="H3984"/>
      <c r="I3984"/>
    </row>
    <row r="3985" spans="1:9" ht="15">
      <c r="A3985"/>
      <c r="B3985"/>
      <c r="C3985"/>
      <c r="D3985"/>
      <c r="E3985"/>
      <c r="F3985"/>
      <c r="G3985"/>
      <c r="H3985"/>
      <c r="I3985"/>
    </row>
    <row r="3986" spans="1:9" ht="15">
      <c r="A3986"/>
      <c r="B3986"/>
      <c r="C3986"/>
      <c r="D3986"/>
      <c r="E3986"/>
      <c r="F3986"/>
      <c r="G3986"/>
      <c r="H3986"/>
      <c r="I3986"/>
    </row>
    <row r="3987" spans="1:9" ht="15">
      <c r="A3987"/>
      <c r="B3987"/>
      <c r="C3987"/>
      <c r="D3987"/>
      <c r="E3987"/>
      <c r="F3987"/>
      <c r="G3987"/>
      <c r="H3987"/>
      <c r="I3987"/>
    </row>
    <row r="3988" spans="1:9" ht="15">
      <c r="A3988"/>
      <c r="B3988"/>
      <c r="C3988"/>
      <c r="D3988"/>
      <c r="E3988"/>
      <c r="F3988"/>
      <c r="G3988"/>
      <c r="H3988"/>
      <c r="I3988"/>
    </row>
    <row r="3989" spans="1:9" ht="15">
      <c r="A3989"/>
      <c r="B3989"/>
      <c r="C3989"/>
      <c r="D3989"/>
      <c r="E3989"/>
      <c r="F3989"/>
      <c r="G3989"/>
      <c r="H3989"/>
      <c r="I3989"/>
    </row>
    <row r="3990" spans="1:9" ht="15">
      <c r="A3990"/>
      <c r="B3990"/>
      <c r="C3990"/>
      <c r="D3990"/>
      <c r="E3990"/>
      <c r="F3990"/>
      <c r="G3990"/>
      <c r="H3990"/>
      <c r="I3990"/>
    </row>
    <row r="3991" spans="1:9" ht="15">
      <c r="A3991"/>
      <c r="B3991"/>
      <c r="C3991"/>
      <c r="D3991"/>
      <c r="E3991"/>
      <c r="F3991"/>
      <c r="G3991"/>
      <c r="H3991"/>
      <c r="I3991"/>
    </row>
    <row r="3992" spans="1:9" ht="15">
      <c r="A3992"/>
      <c r="B3992"/>
      <c r="C3992"/>
      <c r="D3992"/>
      <c r="E3992"/>
      <c r="F3992"/>
      <c r="G3992"/>
      <c r="H3992"/>
      <c r="I3992"/>
    </row>
    <row r="3993" spans="1:9" ht="15">
      <c r="A3993"/>
      <c r="B3993"/>
      <c r="C3993"/>
      <c r="D3993"/>
      <c r="E3993"/>
      <c r="F3993"/>
      <c r="G3993"/>
      <c r="H3993"/>
      <c r="I3993"/>
    </row>
    <row r="3994" spans="1:9" ht="15">
      <c r="A3994"/>
      <c r="B3994"/>
      <c r="C3994"/>
      <c r="D3994"/>
      <c r="E3994"/>
      <c r="F3994"/>
      <c r="G3994"/>
      <c r="H3994"/>
      <c r="I3994"/>
    </row>
    <row r="3995" spans="1:9" ht="15">
      <c r="A3995"/>
      <c r="B3995"/>
      <c r="C3995"/>
      <c r="D3995"/>
      <c r="E3995"/>
      <c r="F3995"/>
      <c r="G3995"/>
      <c r="H3995"/>
      <c r="I3995"/>
    </row>
    <row r="3996" spans="1:9" ht="15">
      <c r="A3996"/>
      <c r="B3996"/>
      <c r="C3996"/>
      <c r="D3996"/>
      <c r="E3996"/>
      <c r="F3996"/>
      <c r="G3996"/>
      <c r="H3996"/>
      <c r="I3996"/>
    </row>
    <row r="3997" spans="1:9" ht="15">
      <c r="A3997"/>
      <c r="B3997"/>
      <c r="C3997"/>
      <c r="D3997"/>
      <c r="E3997"/>
      <c r="F3997"/>
      <c r="G3997"/>
      <c r="H3997"/>
      <c r="I3997"/>
    </row>
    <row r="3998" spans="1:9" ht="15">
      <c r="A3998"/>
      <c r="B3998"/>
      <c r="C3998"/>
      <c r="D3998"/>
      <c r="E3998"/>
      <c r="F3998"/>
      <c r="G3998"/>
      <c r="H3998"/>
      <c r="I3998"/>
    </row>
    <row r="3999" spans="1:9" ht="15">
      <c r="A3999"/>
      <c r="B3999"/>
      <c r="C3999"/>
      <c r="D3999"/>
      <c r="E3999"/>
      <c r="F3999"/>
      <c r="G3999"/>
      <c r="H3999"/>
      <c r="I3999"/>
    </row>
    <row r="4000" spans="1:9" ht="15">
      <c r="A4000"/>
      <c r="B4000"/>
      <c r="C4000"/>
      <c r="D4000"/>
      <c r="E4000"/>
      <c r="F4000"/>
      <c r="G4000"/>
      <c r="H4000"/>
      <c r="I4000"/>
    </row>
    <row r="4001" spans="1:9" ht="15">
      <c r="A4001"/>
      <c r="B4001"/>
      <c r="C4001"/>
      <c r="D4001"/>
      <c r="E4001"/>
      <c r="F4001"/>
      <c r="G4001"/>
      <c r="H4001"/>
      <c r="I400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WVB4001"/>
  <sheetViews>
    <sheetView zoomScaleNormal="100" zoomScalePageLayoutView="150" workbookViewId="0"/>
  </sheetViews>
  <sheetFormatPr defaultColWidth="8.85546875" defaultRowHeight="11.25"/>
  <cols>
    <col min="1" max="3" width="17.85546875" style="10" customWidth="1"/>
    <col min="4" max="4" width="25" style="10" customWidth="1"/>
    <col min="5" max="5" width="17.85546875" style="10" customWidth="1"/>
    <col min="6" max="6" width="8.42578125" style="10" customWidth="1"/>
    <col min="7" max="7" width="1.7109375" style="11" customWidth="1"/>
    <col min="8" max="242" width="8.85546875" style="10"/>
    <col min="243" max="243" width="12.28515625" style="10" customWidth="1"/>
    <col min="244" max="244" width="15.42578125" style="10" customWidth="1"/>
    <col min="245" max="246" width="9.140625" style="10" customWidth="1"/>
    <col min="247" max="247" width="10.7109375" style="10" customWidth="1"/>
    <col min="248" max="248" width="9.140625" style="10" customWidth="1"/>
    <col min="249" max="249" width="10" style="10" customWidth="1"/>
    <col min="250" max="250" width="2" style="10" customWidth="1"/>
    <col min="251" max="498" width="8.85546875" style="10"/>
    <col min="499" max="499" width="12.28515625" style="10" customWidth="1"/>
    <col min="500" max="500" width="15.42578125" style="10" customWidth="1"/>
    <col min="501" max="502" width="9.140625" style="10" customWidth="1"/>
    <col min="503" max="503" width="10.7109375" style="10" customWidth="1"/>
    <col min="504" max="504" width="9.140625" style="10" customWidth="1"/>
    <col min="505" max="505" width="10" style="10" customWidth="1"/>
    <col min="506" max="506" width="2" style="10" customWidth="1"/>
    <col min="507" max="754" width="8.85546875" style="10"/>
    <col min="755" max="755" width="12.28515625" style="10" customWidth="1"/>
    <col min="756" max="756" width="15.42578125" style="10" customWidth="1"/>
    <col min="757" max="758" width="9.140625" style="10" customWidth="1"/>
    <col min="759" max="759" width="10.7109375" style="10" customWidth="1"/>
    <col min="760" max="760" width="9.140625" style="10" customWidth="1"/>
    <col min="761" max="761" width="10" style="10" customWidth="1"/>
    <col min="762" max="762" width="2" style="10" customWidth="1"/>
    <col min="763" max="1010" width="8.85546875" style="10"/>
    <col min="1011" max="1011" width="12.28515625" style="10" customWidth="1"/>
    <col min="1012" max="1012" width="15.42578125" style="10" customWidth="1"/>
    <col min="1013" max="1014" width="9.140625" style="10" customWidth="1"/>
    <col min="1015" max="1015" width="10.7109375" style="10" customWidth="1"/>
    <col min="1016" max="1016" width="9.140625" style="10" customWidth="1"/>
    <col min="1017" max="1017" width="10" style="10" customWidth="1"/>
    <col min="1018" max="1018" width="2" style="10" customWidth="1"/>
    <col min="1019" max="1266" width="8.85546875" style="10"/>
    <col min="1267" max="1267" width="12.28515625" style="10" customWidth="1"/>
    <col min="1268" max="1268" width="15.42578125" style="10" customWidth="1"/>
    <col min="1269" max="1270" width="9.140625" style="10" customWidth="1"/>
    <col min="1271" max="1271" width="10.7109375" style="10" customWidth="1"/>
    <col min="1272" max="1272" width="9.140625" style="10" customWidth="1"/>
    <col min="1273" max="1273" width="10" style="10" customWidth="1"/>
    <col min="1274" max="1274" width="2" style="10" customWidth="1"/>
    <col min="1275" max="1522" width="8.85546875" style="10"/>
    <col min="1523" max="1523" width="12.28515625" style="10" customWidth="1"/>
    <col min="1524" max="1524" width="15.42578125" style="10" customWidth="1"/>
    <col min="1525" max="1526" width="9.140625" style="10" customWidth="1"/>
    <col min="1527" max="1527" width="10.7109375" style="10" customWidth="1"/>
    <col min="1528" max="1528" width="9.140625" style="10" customWidth="1"/>
    <col min="1529" max="1529" width="10" style="10" customWidth="1"/>
    <col min="1530" max="1530" width="2" style="10" customWidth="1"/>
    <col min="1531" max="1778" width="8.85546875" style="10"/>
    <col min="1779" max="1779" width="12.28515625" style="10" customWidth="1"/>
    <col min="1780" max="1780" width="15.42578125" style="10" customWidth="1"/>
    <col min="1781" max="1782" width="9.140625" style="10" customWidth="1"/>
    <col min="1783" max="1783" width="10.7109375" style="10" customWidth="1"/>
    <col min="1784" max="1784" width="9.140625" style="10" customWidth="1"/>
    <col min="1785" max="1785" width="10" style="10" customWidth="1"/>
    <col min="1786" max="1786" width="2" style="10" customWidth="1"/>
    <col min="1787" max="2034" width="8.85546875" style="10"/>
    <col min="2035" max="2035" width="12.28515625" style="10" customWidth="1"/>
    <col min="2036" max="2036" width="15.42578125" style="10" customWidth="1"/>
    <col min="2037" max="2038" width="9.140625" style="10" customWidth="1"/>
    <col min="2039" max="2039" width="10.7109375" style="10" customWidth="1"/>
    <col min="2040" max="2040" width="9.140625" style="10" customWidth="1"/>
    <col min="2041" max="2041" width="10" style="10" customWidth="1"/>
    <col min="2042" max="2042" width="2" style="10" customWidth="1"/>
    <col min="2043" max="2290" width="8.85546875" style="10"/>
    <col min="2291" max="2291" width="12.28515625" style="10" customWidth="1"/>
    <col min="2292" max="2292" width="15.42578125" style="10" customWidth="1"/>
    <col min="2293" max="2294" width="9.140625" style="10" customWidth="1"/>
    <col min="2295" max="2295" width="10.7109375" style="10" customWidth="1"/>
    <col min="2296" max="2296" width="9.140625" style="10" customWidth="1"/>
    <col min="2297" max="2297" width="10" style="10" customWidth="1"/>
    <col min="2298" max="2298" width="2" style="10" customWidth="1"/>
    <col min="2299" max="2546" width="8.85546875" style="10"/>
    <col min="2547" max="2547" width="12.28515625" style="10" customWidth="1"/>
    <col min="2548" max="2548" width="15.42578125" style="10" customWidth="1"/>
    <col min="2549" max="2550" width="9.140625" style="10" customWidth="1"/>
    <col min="2551" max="2551" width="10.7109375" style="10" customWidth="1"/>
    <col min="2552" max="2552" width="9.140625" style="10" customWidth="1"/>
    <col min="2553" max="2553" width="10" style="10" customWidth="1"/>
    <col min="2554" max="2554" width="2" style="10" customWidth="1"/>
    <col min="2555" max="2802" width="8.85546875" style="10"/>
    <col min="2803" max="2803" width="12.28515625" style="10" customWidth="1"/>
    <col min="2804" max="2804" width="15.42578125" style="10" customWidth="1"/>
    <col min="2805" max="2806" width="9.140625" style="10" customWidth="1"/>
    <col min="2807" max="2807" width="10.7109375" style="10" customWidth="1"/>
    <col min="2808" max="2808" width="9.140625" style="10" customWidth="1"/>
    <col min="2809" max="2809" width="10" style="10" customWidth="1"/>
    <col min="2810" max="2810" width="2" style="10" customWidth="1"/>
    <col min="2811" max="3058" width="8.85546875" style="10"/>
    <col min="3059" max="3059" width="12.28515625" style="10" customWidth="1"/>
    <col min="3060" max="3060" width="15.42578125" style="10" customWidth="1"/>
    <col min="3061" max="3062" width="9.140625" style="10" customWidth="1"/>
    <col min="3063" max="3063" width="10.7109375" style="10" customWidth="1"/>
    <col min="3064" max="3064" width="9.140625" style="10" customWidth="1"/>
    <col min="3065" max="3065" width="10" style="10" customWidth="1"/>
    <col min="3066" max="3066" width="2" style="10" customWidth="1"/>
    <col min="3067" max="3314" width="8.85546875" style="10"/>
    <col min="3315" max="3315" width="12.28515625" style="10" customWidth="1"/>
    <col min="3316" max="3316" width="15.42578125" style="10" customWidth="1"/>
    <col min="3317" max="3318" width="9.140625" style="10" customWidth="1"/>
    <col min="3319" max="3319" width="10.7109375" style="10" customWidth="1"/>
    <col min="3320" max="3320" width="9.140625" style="10" customWidth="1"/>
    <col min="3321" max="3321" width="10" style="10" customWidth="1"/>
    <col min="3322" max="3322" width="2" style="10" customWidth="1"/>
    <col min="3323" max="3570" width="8.85546875" style="10"/>
    <col min="3571" max="3571" width="12.28515625" style="10" customWidth="1"/>
    <col min="3572" max="3572" width="15.42578125" style="10" customWidth="1"/>
    <col min="3573" max="3574" width="9.140625" style="10" customWidth="1"/>
    <col min="3575" max="3575" width="10.7109375" style="10" customWidth="1"/>
    <col min="3576" max="3576" width="9.140625" style="10" customWidth="1"/>
    <col min="3577" max="3577" width="10" style="10" customWidth="1"/>
    <col min="3578" max="3578" width="2" style="10" customWidth="1"/>
    <col min="3579" max="3826" width="8.85546875" style="10"/>
    <col min="3827" max="3827" width="12.28515625" style="10" customWidth="1"/>
    <col min="3828" max="3828" width="15.42578125" style="10" customWidth="1"/>
    <col min="3829" max="3830" width="9.140625" style="10" customWidth="1"/>
    <col min="3831" max="3831" width="10.7109375" style="10" customWidth="1"/>
    <col min="3832" max="3832" width="9.140625" style="10" customWidth="1"/>
    <col min="3833" max="3833" width="10" style="10" customWidth="1"/>
    <col min="3834" max="3834" width="2" style="10" customWidth="1"/>
    <col min="3835" max="4082" width="8.85546875" style="10"/>
    <col min="4083" max="4083" width="12.28515625" style="10" customWidth="1"/>
    <col min="4084" max="4084" width="15.42578125" style="10" customWidth="1"/>
    <col min="4085" max="4086" width="9.140625" style="10" customWidth="1"/>
    <col min="4087" max="4087" width="10.7109375" style="10" customWidth="1"/>
    <col min="4088" max="4088" width="9.140625" style="10" customWidth="1"/>
    <col min="4089" max="4089" width="10" style="10" customWidth="1"/>
    <col min="4090" max="4090" width="2" style="10" customWidth="1"/>
    <col min="4091" max="4338" width="8.85546875" style="10"/>
    <col min="4339" max="4339" width="12.28515625" style="10" customWidth="1"/>
    <col min="4340" max="4340" width="15.42578125" style="10" customWidth="1"/>
    <col min="4341" max="4342" width="9.140625" style="10" customWidth="1"/>
    <col min="4343" max="4343" width="10.7109375" style="10" customWidth="1"/>
    <col min="4344" max="4344" width="9.140625" style="10" customWidth="1"/>
    <col min="4345" max="4345" width="10" style="10" customWidth="1"/>
    <col min="4346" max="4346" width="2" style="10" customWidth="1"/>
    <col min="4347" max="4594" width="8.85546875" style="10"/>
    <col min="4595" max="4595" width="12.28515625" style="10" customWidth="1"/>
    <col min="4596" max="4596" width="15.42578125" style="10" customWidth="1"/>
    <col min="4597" max="4598" width="9.140625" style="10" customWidth="1"/>
    <col min="4599" max="4599" width="10.7109375" style="10" customWidth="1"/>
    <col min="4600" max="4600" width="9.140625" style="10" customWidth="1"/>
    <col min="4601" max="4601" width="10" style="10" customWidth="1"/>
    <col min="4602" max="4602" width="2" style="10" customWidth="1"/>
    <col min="4603" max="4850" width="8.85546875" style="10"/>
    <col min="4851" max="4851" width="12.28515625" style="10" customWidth="1"/>
    <col min="4852" max="4852" width="15.42578125" style="10" customWidth="1"/>
    <col min="4853" max="4854" width="9.140625" style="10" customWidth="1"/>
    <col min="4855" max="4855" width="10.7109375" style="10" customWidth="1"/>
    <col min="4856" max="4856" width="9.140625" style="10" customWidth="1"/>
    <col min="4857" max="4857" width="10" style="10" customWidth="1"/>
    <col min="4858" max="4858" width="2" style="10" customWidth="1"/>
    <col min="4859" max="5106" width="8.85546875" style="10"/>
    <col min="5107" max="5107" width="12.28515625" style="10" customWidth="1"/>
    <col min="5108" max="5108" width="15.42578125" style="10" customWidth="1"/>
    <col min="5109" max="5110" width="9.140625" style="10" customWidth="1"/>
    <col min="5111" max="5111" width="10.7109375" style="10" customWidth="1"/>
    <col min="5112" max="5112" width="9.140625" style="10" customWidth="1"/>
    <col min="5113" max="5113" width="10" style="10" customWidth="1"/>
    <col min="5114" max="5114" width="2" style="10" customWidth="1"/>
    <col min="5115" max="5362" width="8.85546875" style="10"/>
    <col min="5363" max="5363" width="12.28515625" style="10" customWidth="1"/>
    <col min="5364" max="5364" width="15.42578125" style="10" customWidth="1"/>
    <col min="5365" max="5366" width="9.140625" style="10" customWidth="1"/>
    <col min="5367" max="5367" width="10.7109375" style="10" customWidth="1"/>
    <col min="5368" max="5368" width="9.140625" style="10" customWidth="1"/>
    <col min="5369" max="5369" width="10" style="10" customWidth="1"/>
    <col min="5370" max="5370" width="2" style="10" customWidth="1"/>
    <col min="5371" max="5618" width="8.85546875" style="10"/>
    <col min="5619" max="5619" width="12.28515625" style="10" customWidth="1"/>
    <col min="5620" max="5620" width="15.42578125" style="10" customWidth="1"/>
    <col min="5621" max="5622" width="9.140625" style="10" customWidth="1"/>
    <col min="5623" max="5623" width="10.7109375" style="10" customWidth="1"/>
    <col min="5624" max="5624" width="9.140625" style="10" customWidth="1"/>
    <col min="5625" max="5625" width="10" style="10" customWidth="1"/>
    <col min="5626" max="5626" width="2" style="10" customWidth="1"/>
    <col min="5627" max="5874" width="8.85546875" style="10"/>
    <col min="5875" max="5875" width="12.28515625" style="10" customWidth="1"/>
    <col min="5876" max="5876" width="15.42578125" style="10" customWidth="1"/>
    <col min="5877" max="5878" width="9.140625" style="10" customWidth="1"/>
    <col min="5879" max="5879" width="10.7109375" style="10" customWidth="1"/>
    <col min="5880" max="5880" width="9.140625" style="10" customWidth="1"/>
    <col min="5881" max="5881" width="10" style="10" customWidth="1"/>
    <col min="5882" max="5882" width="2" style="10" customWidth="1"/>
    <col min="5883" max="6130" width="8.85546875" style="10"/>
    <col min="6131" max="6131" width="12.28515625" style="10" customWidth="1"/>
    <col min="6132" max="6132" width="15.42578125" style="10" customWidth="1"/>
    <col min="6133" max="6134" width="9.140625" style="10" customWidth="1"/>
    <col min="6135" max="6135" width="10.7109375" style="10" customWidth="1"/>
    <col min="6136" max="6136" width="9.140625" style="10" customWidth="1"/>
    <col min="6137" max="6137" width="10" style="10" customWidth="1"/>
    <col min="6138" max="6138" width="2" style="10" customWidth="1"/>
    <col min="6139" max="6386" width="8.85546875" style="10"/>
    <col min="6387" max="6387" width="12.28515625" style="10" customWidth="1"/>
    <col min="6388" max="6388" width="15.42578125" style="10" customWidth="1"/>
    <col min="6389" max="6390" width="9.140625" style="10" customWidth="1"/>
    <col min="6391" max="6391" width="10.7109375" style="10" customWidth="1"/>
    <col min="6392" max="6392" width="9.140625" style="10" customWidth="1"/>
    <col min="6393" max="6393" width="10" style="10" customWidth="1"/>
    <col min="6394" max="6394" width="2" style="10" customWidth="1"/>
    <col min="6395" max="6642" width="8.85546875" style="10"/>
    <col min="6643" max="6643" width="12.28515625" style="10" customWidth="1"/>
    <col min="6644" max="6644" width="15.42578125" style="10" customWidth="1"/>
    <col min="6645" max="6646" width="9.140625" style="10" customWidth="1"/>
    <col min="6647" max="6647" width="10.7109375" style="10" customWidth="1"/>
    <col min="6648" max="6648" width="9.140625" style="10" customWidth="1"/>
    <col min="6649" max="6649" width="10" style="10" customWidth="1"/>
    <col min="6650" max="6650" width="2" style="10" customWidth="1"/>
    <col min="6651" max="6898" width="8.85546875" style="10"/>
    <col min="6899" max="6899" width="12.28515625" style="10" customWidth="1"/>
    <col min="6900" max="6900" width="15.42578125" style="10" customWidth="1"/>
    <col min="6901" max="6902" width="9.140625" style="10" customWidth="1"/>
    <col min="6903" max="6903" width="10.7109375" style="10" customWidth="1"/>
    <col min="6904" max="6904" width="9.140625" style="10" customWidth="1"/>
    <col min="6905" max="6905" width="10" style="10" customWidth="1"/>
    <col min="6906" max="6906" width="2" style="10" customWidth="1"/>
    <col min="6907" max="7154" width="8.85546875" style="10"/>
    <col min="7155" max="7155" width="12.28515625" style="10" customWidth="1"/>
    <col min="7156" max="7156" width="15.42578125" style="10" customWidth="1"/>
    <col min="7157" max="7158" width="9.140625" style="10" customWidth="1"/>
    <col min="7159" max="7159" width="10.7109375" style="10" customWidth="1"/>
    <col min="7160" max="7160" width="9.140625" style="10" customWidth="1"/>
    <col min="7161" max="7161" width="10" style="10" customWidth="1"/>
    <col min="7162" max="7162" width="2" style="10" customWidth="1"/>
    <col min="7163" max="7410" width="8.85546875" style="10"/>
    <col min="7411" max="7411" width="12.28515625" style="10" customWidth="1"/>
    <col min="7412" max="7412" width="15.42578125" style="10" customWidth="1"/>
    <col min="7413" max="7414" width="9.140625" style="10" customWidth="1"/>
    <col min="7415" max="7415" width="10.7109375" style="10" customWidth="1"/>
    <col min="7416" max="7416" width="9.140625" style="10" customWidth="1"/>
    <col min="7417" max="7417" width="10" style="10" customWidth="1"/>
    <col min="7418" max="7418" width="2" style="10" customWidth="1"/>
    <col min="7419" max="7666" width="8.85546875" style="10"/>
    <col min="7667" max="7667" width="12.28515625" style="10" customWidth="1"/>
    <col min="7668" max="7668" width="15.42578125" style="10" customWidth="1"/>
    <col min="7669" max="7670" width="9.140625" style="10" customWidth="1"/>
    <col min="7671" max="7671" width="10.7109375" style="10" customWidth="1"/>
    <col min="7672" max="7672" width="9.140625" style="10" customWidth="1"/>
    <col min="7673" max="7673" width="10" style="10" customWidth="1"/>
    <col min="7674" max="7674" width="2" style="10" customWidth="1"/>
    <col min="7675" max="7922" width="8.85546875" style="10"/>
    <col min="7923" max="7923" width="12.28515625" style="10" customWidth="1"/>
    <col min="7924" max="7924" width="15.42578125" style="10" customWidth="1"/>
    <col min="7925" max="7926" width="9.140625" style="10" customWidth="1"/>
    <col min="7927" max="7927" width="10.7109375" style="10" customWidth="1"/>
    <col min="7928" max="7928" width="9.140625" style="10" customWidth="1"/>
    <col min="7929" max="7929" width="10" style="10" customWidth="1"/>
    <col min="7930" max="7930" width="2" style="10" customWidth="1"/>
    <col min="7931" max="8178" width="8.85546875" style="10"/>
    <col min="8179" max="8179" width="12.28515625" style="10" customWidth="1"/>
    <col min="8180" max="8180" width="15.42578125" style="10" customWidth="1"/>
    <col min="8181" max="8182" width="9.140625" style="10" customWidth="1"/>
    <col min="8183" max="8183" width="10.7109375" style="10" customWidth="1"/>
    <col min="8184" max="8184" width="9.140625" style="10" customWidth="1"/>
    <col min="8185" max="8185" width="10" style="10" customWidth="1"/>
    <col min="8186" max="8186" width="2" style="10" customWidth="1"/>
    <col min="8187" max="8434" width="8.85546875" style="10"/>
    <col min="8435" max="8435" width="12.28515625" style="10" customWidth="1"/>
    <col min="8436" max="8436" width="15.42578125" style="10" customWidth="1"/>
    <col min="8437" max="8438" width="9.140625" style="10" customWidth="1"/>
    <col min="8439" max="8439" width="10.7109375" style="10" customWidth="1"/>
    <col min="8440" max="8440" width="9.140625" style="10" customWidth="1"/>
    <col min="8441" max="8441" width="10" style="10" customWidth="1"/>
    <col min="8442" max="8442" width="2" style="10" customWidth="1"/>
    <col min="8443" max="8690" width="8.85546875" style="10"/>
    <col min="8691" max="8691" width="12.28515625" style="10" customWidth="1"/>
    <col min="8692" max="8692" width="15.42578125" style="10" customWidth="1"/>
    <col min="8693" max="8694" width="9.140625" style="10" customWidth="1"/>
    <col min="8695" max="8695" width="10.7109375" style="10" customWidth="1"/>
    <col min="8696" max="8696" width="9.140625" style="10" customWidth="1"/>
    <col min="8697" max="8697" width="10" style="10" customWidth="1"/>
    <col min="8698" max="8698" width="2" style="10" customWidth="1"/>
    <col min="8699" max="8946" width="8.85546875" style="10"/>
    <col min="8947" max="8947" width="12.28515625" style="10" customWidth="1"/>
    <col min="8948" max="8948" width="15.42578125" style="10" customWidth="1"/>
    <col min="8949" max="8950" width="9.140625" style="10" customWidth="1"/>
    <col min="8951" max="8951" width="10.7109375" style="10" customWidth="1"/>
    <col min="8952" max="8952" width="9.140625" style="10" customWidth="1"/>
    <col min="8953" max="8953" width="10" style="10" customWidth="1"/>
    <col min="8954" max="8954" width="2" style="10" customWidth="1"/>
    <col min="8955" max="9202" width="8.85546875" style="10"/>
    <col min="9203" max="9203" width="12.28515625" style="10" customWidth="1"/>
    <col min="9204" max="9204" width="15.42578125" style="10" customWidth="1"/>
    <col min="9205" max="9206" width="9.140625" style="10" customWidth="1"/>
    <col min="9207" max="9207" width="10.7109375" style="10" customWidth="1"/>
    <col min="9208" max="9208" width="9.140625" style="10" customWidth="1"/>
    <col min="9209" max="9209" width="10" style="10" customWidth="1"/>
    <col min="9210" max="9210" width="2" style="10" customWidth="1"/>
    <col min="9211" max="9458" width="8.85546875" style="10"/>
    <col min="9459" max="9459" width="12.28515625" style="10" customWidth="1"/>
    <col min="9460" max="9460" width="15.42578125" style="10" customWidth="1"/>
    <col min="9461" max="9462" width="9.140625" style="10" customWidth="1"/>
    <col min="9463" max="9463" width="10.7109375" style="10" customWidth="1"/>
    <col min="9464" max="9464" width="9.140625" style="10" customWidth="1"/>
    <col min="9465" max="9465" width="10" style="10" customWidth="1"/>
    <col min="9466" max="9466" width="2" style="10" customWidth="1"/>
    <col min="9467" max="9714" width="8.85546875" style="10"/>
    <col min="9715" max="9715" width="12.28515625" style="10" customWidth="1"/>
    <col min="9716" max="9716" width="15.42578125" style="10" customWidth="1"/>
    <col min="9717" max="9718" width="9.140625" style="10" customWidth="1"/>
    <col min="9719" max="9719" width="10.7109375" style="10" customWidth="1"/>
    <col min="9720" max="9720" width="9.140625" style="10" customWidth="1"/>
    <col min="9721" max="9721" width="10" style="10" customWidth="1"/>
    <col min="9722" max="9722" width="2" style="10" customWidth="1"/>
    <col min="9723" max="9970" width="8.85546875" style="10"/>
    <col min="9971" max="9971" width="12.28515625" style="10" customWidth="1"/>
    <col min="9972" max="9972" width="15.42578125" style="10" customWidth="1"/>
    <col min="9973" max="9974" width="9.140625" style="10" customWidth="1"/>
    <col min="9975" max="9975" width="10.7109375" style="10" customWidth="1"/>
    <col min="9976" max="9976" width="9.140625" style="10" customWidth="1"/>
    <col min="9977" max="9977" width="10" style="10" customWidth="1"/>
    <col min="9978" max="9978" width="2" style="10" customWidth="1"/>
    <col min="9979" max="10226" width="8.85546875" style="10"/>
    <col min="10227" max="10227" width="12.28515625" style="10" customWidth="1"/>
    <col min="10228" max="10228" width="15.42578125" style="10" customWidth="1"/>
    <col min="10229" max="10230" width="9.140625" style="10" customWidth="1"/>
    <col min="10231" max="10231" width="10.7109375" style="10" customWidth="1"/>
    <col min="10232" max="10232" width="9.140625" style="10" customWidth="1"/>
    <col min="10233" max="10233" width="10" style="10" customWidth="1"/>
    <col min="10234" max="10234" width="2" style="10" customWidth="1"/>
    <col min="10235" max="10482" width="8.85546875" style="10"/>
    <col min="10483" max="10483" width="12.28515625" style="10" customWidth="1"/>
    <col min="10484" max="10484" width="15.42578125" style="10" customWidth="1"/>
    <col min="10485" max="10486" width="9.140625" style="10" customWidth="1"/>
    <col min="10487" max="10487" width="10.7109375" style="10" customWidth="1"/>
    <col min="10488" max="10488" width="9.140625" style="10" customWidth="1"/>
    <col min="10489" max="10489" width="10" style="10" customWidth="1"/>
    <col min="10490" max="10490" width="2" style="10" customWidth="1"/>
    <col min="10491" max="10738" width="8.85546875" style="10"/>
    <col min="10739" max="10739" width="12.28515625" style="10" customWidth="1"/>
    <col min="10740" max="10740" width="15.42578125" style="10" customWidth="1"/>
    <col min="10741" max="10742" width="9.140625" style="10" customWidth="1"/>
    <col min="10743" max="10743" width="10.7109375" style="10" customWidth="1"/>
    <col min="10744" max="10744" width="9.140625" style="10" customWidth="1"/>
    <col min="10745" max="10745" width="10" style="10" customWidth="1"/>
    <col min="10746" max="10746" width="2" style="10" customWidth="1"/>
    <col min="10747" max="10994" width="8.85546875" style="10"/>
    <col min="10995" max="10995" width="12.28515625" style="10" customWidth="1"/>
    <col min="10996" max="10996" width="15.42578125" style="10" customWidth="1"/>
    <col min="10997" max="10998" width="9.140625" style="10" customWidth="1"/>
    <col min="10999" max="10999" width="10.7109375" style="10" customWidth="1"/>
    <col min="11000" max="11000" width="9.140625" style="10" customWidth="1"/>
    <col min="11001" max="11001" width="10" style="10" customWidth="1"/>
    <col min="11002" max="11002" width="2" style="10" customWidth="1"/>
    <col min="11003" max="11250" width="8.85546875" style="10"/>
    <col min="11251" max="11251" width="12.28515625" style="10" customWidth="1"/>
    <col min="11252" max="11252" width="15.42578125" style="10" customWidth="1"/>
    <col min="11253" max="11254" width="9.140625" style="10" customWidth="1"/>
    <col min="11255" max="11255" width="10.7109375" style="10" customWidth="1"/>
    <col min="11256" max="11256" width="9.140625" style="10" customWidth="1"/>
    <col min="11257" max="11257" width="10" style="10" customWidth="1"/>
    <col min="11258" max="11258" width="2" style="10" customWidth="1"/>
    <col min="11259" max="11506" width="8.85546875" style="10"/>
    <col min="11507" max="11507" width="12.28515625" style="10" customWidth="1"/>
    <col min="11508" max="11508" width="15.42578125" style="10" customWidth="1"/>
    <col min="11509" max="11510" width="9.140625" style="10" customWidth="1"/>
    <col min="11511" max="11511" width="10.7109375" style="10" customWidth="1"/>
    <col min="11512" max="11512" width="9.140625" style="10" customWidth="1"/>
    <col min="11513" max="11513" width="10" style="10" customWidth="1"/>
    <col min="11514" max="11514" width="2" style="10" customWidth="1"/>
    <col min="11515" max="11762" width="8.85546875" style="10"/>
    <col min="11763" max="11763" width="12.28515625" style="10" customWidth="1"/>
    <col min="11764" max="11764" width="15.42578125" style="10" customWidth="1"/>
    <col min="11765" max="11766" width="9.140625" style="10" customWidth="1"/>
    <col min="11767" max="11767" width="10.7109375" style="10" customWidth="1"/>
    <col min="11768" max="11768" width="9.140625" style="10" customWidth="1"/>
    <col min="11769" max="11769" width="10" style="10" customWidth="1"/>
    <col min="11770" max="11770" width="2" style="10" customWidth="1"/>
    <col min="11771" max="12018" width="8.85546875" style="10"/>
    <col min="12019" max="12019" width="12.28515625" style="10" customWidth="1"/>
    <col min="12020" max="12020" width="15.42578125" style="10" customWidth="1"/>
    <col min="12021" max="12022" width="9.140625" style="10" customWidth="1"/>
    <col min="12023" max="12023" width="10.7109375" style="10" customWidth="1"/>
    <col min="12024" max="12024" width="9.140625" style="10" customWidth="1"/>
    <col min="12025" max="12025" width="10" style="10" customWidth="1"/>
    <col min="12026" max="12026" width="2" style="10" customWidth="1"/>
    <col min="12027" max="12274" width="8.85546875" style="10"/>
    <col min="12275" max="12275" width="12.28515625" style="10" customWidth="1"/>
    <col min="12276" max="12276" width="15.42578125" style="10" customWidth="1"/>
    <col min="12277" max="12278" width="9.140625" style="10" customWidth="1"/>
    <col min="12279" max="12279" width="10.7109375" style="10" customWidth="1"/>
    <col min="12280" max="12280" width="9.140625" style="10" customWidth="1"/>
    <col min="12281" max="12281" width="10" style="10" customWidth="1"/>
    <col min="12282" max="12282" width="2" style="10" customWidth="1"/>
    <col min="12283" max="12530" width="8.85546875" style="10"/>
    <col min="12531" max="12531" width="12.28515625" style="10" customWidth="1"/>
    <col min="12532" max="12532" width="15.42578125" style="10" customWidth="1"/>
    <col min="12533" max="12534" width="9.140625" style="10" customWidth="1"/>
    <col min="12535" max="12535" width="10.7109375" style="10" customWidth="1"/>
    <col min="12536" max="12536" width="9.140625" style="10" customWidth="1"/>
    <col min="12537" max="12537" width="10" style="10" customWidth="1"/>
    <col min="12538" max="12538" width="2" style="10" customWidth="1"/>
    <col min="12539" max="12786" width="8.85546875" style="10"/>
    <col min="12787" max="12787" width="12.28515625" style="10" customWidth="1"/>
    <col min="12788" max="12788" width="15.42578125" style="10" customWidth="1"/>
    <col min="12789" max="12790" width="9.140625" style="10" customWidth="1"/>
    <col min="12791" max="12791" width="10.7109375" style="10" customWidth="1"/>
    <col min="12792" max="12792" width="9.140625" style="10" customWidth="1"/>
    <col min="12793" max="12793" width="10" style="10" customWidth="1"/>
    <col min="12794" max="12794" width="2" style="10" customWidth="1"/>
    <col min="12795" max="13042" width="8.85546875" style="10"/>
    <col min="13043" max="13043" width="12.28515625" style="10" customWidth="1"/>
    <col min="13044" max="13044" width="15.42578125" style="10" customWidth="1"/>
    <col min="13045" max="13046" width="9.140625" style="10" customWidth="1"/>
    <col min="13047" max="13047" width="10.7109375" style="10" customWidth="1"/>
    <col min="13048" max="13048" width="9.140625" style="10" customWidth="1"/>
    <col min="13049" max="13049" width="10" style="10" customWidth="1"/>
    <col min="13050" max="13050" width="2" style="10" customWidth="1"/>
    <col min="13051" max="13298" width="8.85546875" style="10"/>
    <col min="13299" max="13299" width="12.28515625" style="10" customWidth="1"/>
    <col min="13300" max="13300" width="15.42578125" style="10" customWidth="1"/>
    <col min="13301" max="13302" width="9.140625" style="10" customWidth="1"/>
    <col min="13303" max="13303" width="10.7109375" style="10" customWidth="1"/>
    <col min="13304" max="13304" width="9.140625" style="10" customWidth="1"/>
    <col min="13305" max="13305" width="10" style="10" customWidth="1"/>
    <col min="13306" max="13306" width="2" style="10" customWidth="1"/>
    <col min="13307" max="13554" width="8.85546875" style="10"/>
    <col min="13555" max="13555" width="12.28515625" style="10" customWidth="1"/>
    <col min="13556" max="13556" width="15.42578125" style="10" customWidth="1"/>
    <col min="13557" max="13558" width="9.140625" style="10" customWidth="1"/>
    <col min="13559" max="13559" width="10.7109375" style="10" customWidth="1"/>
    <col min="13560" max="13560" width="9.140625" style="10" customWidth="1"/>
    <col min="13561" max="13561" width="10" style="10" customWidth="1"/>
    <col min="13562" max="13562" width="2" style="10" customWidth="1"/>
    <col min="13563" max="13810" width="8.85546875" style="10"/>
    <col min="13811" max="13811" width="12.28515625" style="10" customWidth="1"/>
    <col min="13812" max="13812" width="15.42578125" style="10" customWidth="1"/>
    <col min="13813" max="13814" width="9.140625" style="10" customWidth="1"/>
    <col min="13815" max="13815" width="10.7109375" style="10" customWidth="1"/>
    <col min="13816" max="13816" width="9.140625" style="10" customWidth="1"/>
    <col min="13817" max="13817" width="10" style="10" customWidth="1"/>
    <col min="13818" max="13818" width="2" style="10" customWidth="1"/>
    <col min="13819" max="14066" width="8.85546875" style="10"/>
    <col min="14067" max="14067" width="12.28515625" style="10" customWidth="1"/>
    <col min="14068" max="14068" width="15.42578125" style="10" customWidth="1"/>
    <col min="14069" max="14070" width="9.140625" style="10" customWidth="1"/>
    <col min="14071" max="14071" width="10.7109375" style="10" customWidth="1"/>
    <col min="14072" max="14072" width="9.140625" style="10" customWidth="1"/>
    <col min="14073" max="14073" width="10" style="10" customWidth="1"/>
    <col min="14074" max="14074" width="2" style="10" customWidth="1"/>
    <col min="14075" max="14322" width="8.85546875" style="10"/>
    <col min="14323" max="14323" width="12.28515625" style="10" customWidth="1"/>
    <col min="14324" max="14324" width="15.42578125" style="10" customWidth="1"/>
    <col min="14325" max="14326" width="9.140625" style="10" customWidth="1"/>
    <col min="14327" max="14327" width="10.7109375" style="10" customWidth="1"/>
    <col min="14328" max="14328" width="9.140625" style="10" customWidth="1"/>
    <col min="14329" max="14329" width="10" style="10" customWidth="1"/>
    <col min="14330" max="14330" width="2" style="10" customWidth="1"/>
    <col min="14331" max="14578" width="8.85546875" style="10"/>
    <col min="14579" max="14579" width="12.28515625" style="10" customWidth="1"/>
    <col min="14580" max="14580" width="15.42578125" style="10" customWidth="1"/>
    <col min="14581" max="14582" width="9.140625" style="10" customWidth="1"/>
    <col min="14583" max="14583" width="10.7109375" style="10" customWidth="1"/>
    <col min="14584" max="14584" width="9.140625" style="10" customWidth="1"/>
    <col min="14585" max="14585" width="10" style="10" customWidth="1"/>
    <col min="14586" max="14586" width="2" style="10" customWidth="1"/>
    <col min="14587" max="14834" width="8.85546875" style="10"/>
    <col min="14835" max="14835" width="12.28515625" style="10" customWidth="1"/>
    <col min="14836" max="14836" width="15.42578125" style="10" customWidth="1"/>
    <col min="14837" max="14838" width="9.140625" style="10" customWidth="1"/>
    <col min="14839" max="14839" width="10.7109375" style="10" customWidth="1"/>
    <col min="14840" max="14840" width="9.140625" style="10" customWidth="1"/>
    <col min="14841" max="14841" width="10" style="10" customWidth="1"/>
    <col min="14842" max="14842" width="2" style="10" customWidth="1"/>
    <col min="14843" max="15090" width="8.85546875" style="10"/>
    <col min="15091" max="15091" width="12.28515625" style="10" customWidth="1"/>
    <col min="15092" max="15092" width="15.42578125" style="10" customWidth="1"/>
    <col min="15093" max="15094" width="9.140625" style="10" customWidth="1"/>
    <col min="15095" max="15095" width="10.7109375" style="10" customWidth="1"/>
    <col min="15096" max="15096" width="9.140625" style="10" customWidth="1"/>
    <col min="15097" max="15097" width="10" style="10" customWidth="1"/>
    <col min="15098" max="15098" width="2" style="10" customWidth="1"/>
    <col min="15099" max="15346" width="8.85546875" style="10"/>
    <col min="15347" max="15347" width="12.28515625" style="10" customWidth="1"/>
    <col min="15348" max="15348" width="15.42578125" style="10" customWidth="1"/>
    <col min="15349" max="15350" width="9.140625" style="10" customWidth="1"/>
    <col min="15351" max="15351" width="10.7109375" style="10" customWidth="1"/>
    <col min="15352" max="15352" width="9.140625" style="10" customWidth="1"/>
    <col min="15353" max="15353" width="10" style="10" customWidth="1"/>
    <col min="15354" max="15354" width="2" style="10" customWidth="1"/>
    <col min="15355" max="15602" width="8.85546875" style="10"/>
    <col min="15603" max="15603" width="12.28515625" style="10" customWidth="1"/>
    <col min="15604" max="15604" width="15.42578125" style="10" customWidth="1"/>
    <col min="15605" max="15606" width="9.140625" style="10" customWidth="1"/>
    <col min="15607" max="15607" width="10.7109375" style="10" customWidth="1"/>
    <col min="15608" max="15608" width="9.140625" style="10" customWidth="1"/>
    <col min="15609" max="15609" width="10" style="10" customWidth="1"/>
    <col min="15610" max="15610" width="2" style="10" customWidth="1"/>
    <col min="15611" max="15858" width="8.85546875" style="10"/>
    <col min="15859" max="15859" width="12.28515625" style="10" customWidth="1"/>
    <col min="15860" max="15860" width="15.42578125" style="10" customWidth="1"/>
    <col min="15861" max="15862" width="9.140625" style="10" customWidth="1"/>
    <col min="15863" max="15863" width="10.7109375" style="10" customWidth="1"/>
    <col min="15864" max="15864" width="9.140625" style="10" customWidth="1"/>
    <col min="15865" max="15865" width="10" style="10" customWidth="1"/>
    <col min="15866" max="15866" width="2" style="10" customWidth="1"/>
    <col min="15867" max="16114" width="8.85546875" style="10"/>
    <col min="16115" max="16115" width="12.28515625" style="10" customWidth="1"/>
    <col min="16116" max="16116" width="15.42578125" style="10" customWidth="1"/>
    <col min="16117" max="16118" width="9.140625" style="10" customWidth="1"/>
    <col min="16119" max="16119" width="10.7109375" style="10" customWidth="1"/>
    <col min="16120" max="16120" width="9.140625" style="10" customWidth="1"/>
    <col min="16121" max="16121" width="10" style="10" customWidth="1"/>
    <col min="16122" max="16122" width="2" style="10" customWidth="1"/>
    <col min="16123" max="16384" width="8.85546875" style="10"/>
  </cols>
  <sheetData>
    <row r="1" spans="1:52" ht="15">
      <c r="A1" s="30"/>
      <c r="B1" s="52" t="s">
        <v>4</v>
      </c>
      <c r="C1" s="53"/>
      <c r="D1" s="53"/>
      <c r="E1" s="53"/>
      <c r="F1" s="53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0"/>
      <c r="B2" s="43" t="s">
        <v>21</v>
      </c>
      <c r="C2" s="44"/>
      <c r="D2" s="44"/>
      <c r="E2" s="44"/>
      <c r="F2" s="53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0"/>
      <c r="B3" s="46" t="s">
        <v>3</v>
      </c>
      <c r="C3" s="46"/>
      <c r="D3" s="46"/>
      <c r="E3" s="46"/>
      <c r="F3" s="5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0"/>
      <c r="B4" s="38" t="s">
        <v>89</v>
      </c>
      <c r="C4" s="38"/>
      <c r="D4" s="38"/>
      <c r="E4" s="38"/>
      <c r="F4" s="53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0"/>
      <c r="B5" s="53"/>
      <c r="C5" s="47"/>
      <c r="D5" s="47"/>
      <c r="E5" s="47"/>
      <c r="F5" s="53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0"/>
      <c r="B6" s="47" t="s">
        <v>101</v>
      </c>
      <c r="C6" s="47"/>
      <c r="D6" s="47"/>
      <c r="E6" s="47"/>
      <c r="F6" s="53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0"/>
      <c r="B7" s="55" t="s">
        <v>90</v>
      </c>
      <c r="C7" s="55"/>
      <c r="D7" s="55"/>
      <c r="E7" s="55"/>
      <c r="F7" s="53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0"/>
      <c r="B8" s="48" t="s">
        <v>35</v>
      </c>
      <c r="C8" s="48"/>
      <c r="D8" s="48"/>
      <c r="E8" s="48"/>
      <c r="F8" s="53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0"/>
      <c r="B9" s="48" t="s">
        <v>36</v>
      </c>
      <c r="C9" s="48"/>
      <c r="D9" s="48"/>
      <c r="E9" s="48"/>
      <c r="F9" s="53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0"/>
      <c r="B10" s="44"/>
      <c r="C10" s="44"/>
      <c r="D10" s="44"/>
      <c r="E10" s="44"/>
      <c r="F10" s="49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56"/>
      <c r="B11" s="44"/>
      <c r="C11" s="44"/>
      <c r="D11" s="44"/>
      <c r="E11" s="44"/>
      <c r="F11" s="49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3" customFormat="1" ht="15">
      <c r="A12" s="50"/>
      <c r="B12" s="43" t="s">
        <v>37</v>
      </c>
      <c r="C12" s="43" t="s">
        <v>38</v>
      </c>
      <c r="D12" s="43" t="s">
        <v>39</v>
      </c>
      <c r="E12" s="43" t="s">
        <v>40</v>
      </c>
      <c r="F12" s="58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51">
        <v>2002</v>
      </c>
      <c r="B13" s="57">
        <v>13.95</v>
      </c>
      <c r="C13" s="57">
        <v>2.76</v>
      </c>
      <c r="D13" s="57">
        <v>76.88</v>
      </c>
      <c r="E13" s="57">
        <v>14</v>
      </c>
      <c r="F13" s="5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51">
        <v>2003</v>
      </c>
      <c r="B14" s="57">
        <v>15.8</v>
      </c>
      <c r="C14" s="57">
        <v>2.77</v>
      </c>
      <c r="D14" s="57">
        <v>80.569999999999993</v>
      </c>
      <c r="E14" s="57">
        <v>13.02</v>
      </c>
      <c r="F14" s="53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51">
        <v>2004</v>
      </c>
      <c r="B15" s="57">
        <v>16.84</v>
      </c>
      <c r="C15" s="57">
        <v>4.5999999999999996</v>
      </c>
      <c r="D15" s="57">
        <v>79.27</v>
      </c>
      <c r="E15" s="57">
        <v>19.27</v>
      </c>
      <c r="F15" s="53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51">
        <v>2005</v>
      </c>
      <c r="B16" s="57">
        <v>13.65</v>
      </c>
      <c r="C16" s="57">
        <v>5.07</v>
      </c>
      <c r="D16" s="57">
        <v>66.02</v>
      </c>
      <c r="E16" s="57">
        <v>21.95</v>
      </c>
      <c r="F16" s="53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16122" ht="15">
      <c r="A17" s="51">
        <v>2006</v>
      </c>
      <c r="B17" s="57">
        <v>11.23</v>
      </c>
      <c r="C17" s="57">
        <v>2.82</v>
      </c>
      <c r="D17" s="57">
        <v>63.35</v>
      </c>
      <c r="E17" s="57">
        <v>14.46</v>
      </c>
      <c r="F17" s="53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16122" ht="15">
      <c r="A18" s="51">
        <v>2007</v>
      </c>
      <c r="B18" s="57">
        <v>8.76</v>
      </c>
      <c r="C18" s="57">
        <v>2.65</v>
      </c>
      <c r="D18" s="57">
        <v>77.45</v>
      </c>
      <c r="E18" s="57">
        <v>21.35</v>
      </c>
      <c r="F18" s="53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16122" ht="15">
      <c r="A19" s="51">
        <v>2008</v>
      </c>
      <c r="B19" s="57">
        <v>11.34</v>
      </c>
      <c r="C19" s="57">
        <v>1.04</v>
      </c>
      <c r="D19" s="57">
        <v>63.68</v>
      </c>
      <c r="E19" s="57">
        <v>5.88</v>
      </c>
      <c r="F19" s="53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16122" ht="15">
      <c r="A20" s="51">
        <v>2009</v>
      </c>
      <c r="B20" s="57">
        <v>9.4499999999999993</v>
      </c>
      <c r="C20" s="57">
        <v>0.93</v>
      </c>
      <c r="D20" s="57">
        <v>53.65</v>
      </c>
      <c r="E20" s="57">
        <v>4.92</v>
      </c>
      <c r="F20" s="53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16122" ht="15">
      <c r="A21" s="51">
        <v>2010</v>
      </c>
      <c r="B21" s="57">
        <v>12.31</v>
      </c>
      <c r="C21" s="57">
        <v>1.29</v>
      </c>
      <c r="D21" s="57">
        <v>67.680000000000007</v>
      </c>
      <c r="E21" s="57">
        <v>6.27</v>
      </c>
      <c r="F21" s="53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16122" ht="15">
      <c r="A22" s="51">
        <v>2011</v>
      </c>
      <c r="B22" s="57">
        <v>8.14</v>
      </c>
      <c r="C22" s="57">
        <v>8.24</v>
      </c>
      <c r="D22" s="57">
        <v>35.08</v>
      </c>
      <c r="E22" s="57">
        <v>31.19</v>
      </c>
      <c r="F22" s="53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16122" ht="15">
      <c r="A23" s="51">
        <v>2012</v>
      </c>
      <c r="B23" s="57">
        <v>7.96</v>
      </c>
      <c r="C23" s="57">
        <v>9.2799999999999994</v>
      </c>
      <c r="D23" s="57">
        <v>33.1</v>
      </c>
      <c r="E23" s="57">
        <v>32.729999999999997</v>
      </c>
      <c r="F23" s="5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16122" s="11" customFormat="1" ht="15">
      <c r="A24" s="51">
        <v>2013</v>
      </c>
      <c r="B24" s="57">
        <v>7.75</v>
      </c>
      <c r="C24" s="57">
        <v>9.34</v>
      </c>
      <c r="D24" s="57">
        <v>32</v>
      </c>
      <c r="E24" s="57">
        <v>32.33</v>
      </c>
      <c r="F24" s="53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  <c r="CX24" s="10"/>
      <c r="CY24" s="10"/>
      <c r="CZ24" s="10"/>
      <c r="DA24" s="10"/>
      <c r="DB24" s="10"/>
      <c r="DC24" s="10"/>
      <c r="DD24" s="10"/>
      <c r="DE24" s="10"/>
      <c r="DF24" s="10"/>
      <c r="DG24" s="10"/>
      <c r="DH24" s="10"/>
      <c r="DI24" s="10"/>
      <c r="DJ24" s="10"/>
      <c r="DK24" s="10"/>
      <c r="DL24" s="10"/>
      <c r="DM24" s="10"/>
      <c r="DN24" s="10"/>
      <c r="DO24" s="10"/>
      <c r="DP24" s="10"/>
      <c r="DQ24" s="10"/>
      <c r="DR24" s="10"/>
      <c r="DS24" s="10"/>
      <c r="DT24" s="10"/>
      <c r="DU24" s="10"/>
      <c r="DV24" s="10"/>
      <c r="DW24" s="10"/>
      <c r="DX24" s="10"/>
      <c r="DY24" s="10"/>
      <c r="DZ24" s="10"/>
      <c r="EA24" s="10"/>
      <c r="EB24" s="10"/>
      <c r="EC24" s="10"/>
      <c r="ED24" s="10"/>
      <c r="EE24" s="10"/>
      <c r="EF24" s="10"/>
      <c r="EG24" s="10"/>
      <c r="EH24" s="10"/>
      <c r="EI24" s="10"/>
      <c r="EJ24" s="10"/>
      <c r="EK24" s="10"/>
      <c r="EL24" s="10"/>
      <c r="EM24" s="10"/>
      <c r="EN24" s="10"/>
      <c r="EO24" s="10"/>
      <c r="EP24" s="10"/>
      <c r="EQ24" s="10"/>
      <c r="ER24" s="10"/>
      <c r="ES24" s="10"/>
      <c r="ET24" s="10"/>
      <c r="EU24" s="10"/>
      <c r="EV24" s="10"/>
      <c r="EW24" s="10"/>
      <c r="EX24" s="10"/>
      <c r="EY24" s="10"/>
      <c r="EZ24" s="10"/>
      <c r="FA24" s="10"/>
      <c r="FB24" s="10"/>
      <c r="FC24" s="10"/>
      <c r="FD24" s="10"/>
      <c r="FE24" s="10"/>
      <c r="FF24" s="10"/>
      <c r="FG24" s="10"/>
      <c r="FH24" s="10"/>
      <c r="FI24" s="10"/>
      <c r="FJ24" s="10"/>
      <c r="FK24" s="10"/>
      <c r="FL24" s="10"/>
      <c r="FM24" s="10"/>
      <c r="FN24" s="10"/>
      <c r="FO24" s="10"/>
      <c r="FP24" s="10"/>
      <c r="FQ24" s="10"/>
      <c r="FR24" s="10"/>
      <c r="FS24" s="10"/>
      <c r="FT24" s="10"/>
      <c r="FU24" s="10"/>
      <c r="FV24" s="10"/>
      <c r="FW24" s="10"/>
      <c r="FX24" s="10"/>
      <c r="FY24" s="10"/>
      <c r="FZ24" s="10"/>
      <c r="GA24" s="10"/>
      <c r="GB24" s="10"/>
      <c r="GC24" s="10"/>
      <c r="GD24" s="10"/>
      <c r="GE24" s="10"/>
      <c r="GF24" s="10"/>
      <c r="GG24" s="10"/>
      <c r="GH24" s="10"/>
      <c r="GI24" s="10"/>
      <c r="GJ24" s="10"/>
      <c r="GK24" s="10"/>
      <c r="GL24" s="10"/>
      <c r="GM24" s="10"/>
      <c r="GN24" s="10"/>
      <c r="GO24" s="10"/>
      <c r="GP24" s="10"/>
      <c r="GQ24" s="10"/>
      <c r="GR24" s="10"/>
      <c r="GS24" s="10"/>
      <c r="GT24" s="10"/>
      <c r="GU24" s="10"/>
      <c r="GV24" s="10"/>
      <c r="GW24" s="10"/>
      <c r="GX24" s="10"/>
      <c r="GY24" s="10"/>
      <c r="GZ24" s="10"/>
      <c r="HA24" s="10"/>
      <c r="HB24" s="10"/>
      <c r="HC24" s="10"/>
      <c r="HD24" s="10"/>
      <c r="HE24" s="10"/>
      <c r="HF24" s="10"/>
      <c r="HG24" s="10"/>
      <c r="HH24" s="10"/>
      <c r="HI24" s="10"/>
      <c r="HJ24" s="10"/>
      <c r="HK24" s="10"/>
      <c r="HL24" s="10"/>
      <c r="HM24" s="10"/>
      <c r="HN24" s="10"/>
      <c r="HO24" s="10"/>
      <c r="HP24" s="10"/>
      <c r="HQ24" s="10"/>
      <c r="HR24" s="10"/>
      <c r="HS24" s="10"/>
      <c r="HT24" s="10"/>
      <c r="HU24" s="10"/>
      <c r="HV24" s="10"/>
      <c r="HW24" s="10"/>
      <c r="HX24" s="10"/>
      <c r="HY24" s="10"/>
      <c r="HZ24" s="10"/>
      <c r="IA24" s="10"/>
      <c r="IB24" s="10"/>
      <c r="IC24" s="10"/>
      <c r="ID24" s="10"/>
      <c r="IE24" s="10"/>
      <c r="IF24" s="10"/>
      <c r="IG24" s="10"/>
      <c r="IH24" s="10"/>
      <c r="II24" s="10"/>
      <c r="IJ24" s="10"/>
      <c r="IK24" s="10"/>
      <c r="IL24" s="10"/>
      <c r="IM24" s="10"/>
      <c r="IN24" s="10"/>
      <c r="IO24" s="10"/>
      <c r="IP24" s="10"/>
      <c r="IQ24" s="10"/>
      <c r="IR24" s="10"/>
      <c r="IS24" s="10"/>
      <c r="IT24" s="10"/>
      <c r="IU24" s="10"/>
      <c r="IV24" s="10"/>
      <c r="IW24" s="10"/>
      <c r="IX24" s="10"/>
      <c r="IY24" s="10"/>
      <c r="IZ24" s="10"/>
      <c r="JA24" s="10"/>
      <c r="JB24" s="10"/>
      <c r="JC24" s="10"/>
      <c r="JD24" s="10"/>
      <c r="JE24" s="10"/>
      <c r="JF24" s="10"/>
      <c r="JG24" s="10"/>
      <c r="JH24" s="10"/>
      <c r="JI24" s="10"/>
      <c r="JJ24" s="10"/>
      <c r="JK24" s="10"/>
      <c r="JL24" s="10"/>
      <c r="JM24" s="10"/>
      <c r="JN24" s="10"/>
      <c r="JO24" s="10"/>
      <c r="JP24" s="10"/>
      <c r="JQ24" s="10"/>
      <c r="JR24" s="10"/>
      <c r="JS24" s="10"/>
      <c r="JT24" s="10"/>
      <c r="JU24" s="10"/>
      <c r="JV24" s="10"/>
      <c r="JW24" s="10"/>
      <c r="JX24" s="10"/>
      <c r="JY24" s="10"/>
      <c r="JZ24" s="10"/>
      <c r="KA24" s="10"/>
      <c r="KB24" s="10"/>
      <c r="KC24" s="10"/>
      <c r="KD24" s="10"/>
      <c r="KE24" s="10"/>
      <c r="KF24" s="10"/>
      <c r="KG24" s="10"/>
      <c r="KH24" s="10"/>
      <c r="KI24" s="10"/>
      <c r="KJ24" s="10"/>
      <c r="KK24" s="10"/>
      <c r="KL24" s="10"/>
      <c r="KM24" s="10"/>
      <c r="KN24" s="10"/>
      <c r="KO24" s="10"/>
      <c r="KP24" s="10"/>
      <c r="KQ24" s="10"/>
      <c r="KR24" s="10"/>
      <c r="KS24" s="10"/>
      <c r="KT24" s="10"/>
      <c r="KU24" s="10"/>
      <c r="KV24" s="10"/>
      <c r="KW24" s="10"/>
      <c r="KX24" s="10"/>
      <c r="KY24" s="10"/>
      <c r="KZ24" s="10"/>
      <c r="LA24" s="10"/>
      <c r="LB24" s="10"/>
      <c r="LC24" s="10"/>
      <c r="LD24" s="10"/>
      <c r="LE24" s="10"/>
      <c r="LF24" s="10"/>
      <c r="LG24" s="10"/>
      <c r="LH24" s="10"/>
      <c r="LI24" s="10"/>
      <c r="LJ24" s="10"/>
      <c r="LK24" s="10"/>
      <c r="LL24" s="10"/>
      <c r="LM24" s="10"/>
      <c r="LN24" s="10"/>
      <c r="LO24" s="10"/>
      <c r="LP24" s="10"/>
      <c r="LQ24" s="10"/>
      <c r="LR24" s="10"/>
      <c r="LS24" s="10"/>
      <c r="LT24" s="10"/>
      <c r="LU24" s="10"/>
      <c r="LV24" s="10"/>
      <c r="LW24" s="10"/>
      <c r="LX24" s="10"/>
      <c r="LY24" s="10"/>
      <c r="LZ24" s="10"/>
      <c r="MA24" s="10"/>
      <c r="MB24" s="10"/>
      <c r="MC24" s="10"/>
      <c r="MD24" s="10"/>
      <c r="ME24" s="10"/>
      <c r="MF24" s="10"/>
      <c r="MG24" s="10"/>
      <c r="MH24" s="10"/>
      <c r="MI24" s="10"/>
      <c r="MJ24" s="10"/>
      <c r="MK24" s="10"/>
      <c r="ML24" s="10"/>
      <c r="MM24" s="10"/>
      <c r="MN24" s="10"/>
      <c r="MO24" s="10"/>
      <c r="MP24" s="10"/>
      <c r="MQ24" s="10"/>
      <c r="MR24" s="10"/>
      <c r="MS24" s="10"/>
      <c r="MT24" s="10"/>
      <c r="MU24" s="10"/>
      <c r="MV24" s="10"/>
      <c r="MW24" s="10"/>
      <c r="MX24" s="10"/>
      <c r="MY24" s="10"/>
      <c r="MZ24" s="10"/>
      <c r="NA24" s="10"/>
      <c r="NB24" s="10"/>
      <c r="NC24" s="10"/>
      <c r="ND24" s="10"/>
      <c r="NE24" s="10"/>
      <c r="NF24" s="10"/>
      <c r="NG24" s="10"/>
      <c r="NH24" s="10"/>
      <c r="NI24" s="10"/>
      <c r="NJ24" s="10"/>
      <c r="NK24" s="10"/>
      <c r="NL24" s="10"/>
      <c r="NM24" s="10"/>
      <c r="NN24" s="10"/>
      <c r="NO24" s="10"/>
      <c r="NP24" s="10"/>
      <c r="NQ24" s="10"/>
      <c r="NR24" s="10"/>
      <c r="NS24" s="10"/>
      <c r="NT24" s="10"/>
      <c r="NU24" s="10"/>
      <c r="NV24" s="10"/>
      <c r="NW24" s="10"/>
      <c r="NX24" s="10"/>
      <c r="NY24" s="10"/>
      <c r="NZ24" s="10"/>
      <c r="OA24" s="10"/>
      <c r="OB24" s="10"/>
      <c r="OC24" s="10"/>
      <c r="OD24" s="10"/>
      <c r="OE24" s="10"/>
      <c r="OF24" s="10"/>
      <c r="OG24" s="10"/>
      <c r="OH24" s="10"/>
      <c r="OI24" s="10"/>
      <c r="OJ24" s="10"/>
      <c r="OK24" s="10"/>
      <c r="OL24" s="10"/>
      <c r="OM24" s="10"/>
      <c r="ON24" s="10"/>
      <c r="OO24" s="10"/>
      <c r="OP24" s="10"/>
      <c r="OQ24" s="10"/>
      <c r="OR24" s="10"/>
      <c r="OS24" s="10"/>
      <c r="OT24" s="10"/>
      <c r="OU24" s="10"/>
      <c r="OV24" s="10"/>
      <c r="OW24" s="10"/>
      <c r="OX24" s="10"/>
      <c r="OY24" s="10"/>
      <c r="OZ24" s="10"/>
      <c r="PA24" s="10"/>
      <c r="PB24" s="10"/>
      <c r="PC24" s="10"/>
      <c r="PD24" s="10"/>
      <c r="PE24" s="10"/>
      <c r="PF24" s="10"/>
      <c r="PG24" s="10"/>
      <c r="PH24" s="10"/>
      <c r="PI24" s="10"/>
      <c r="PJ24" s="10"/>
      <c r="PK24" s="10"/>
      <c r="PL24" s="10"/>
      <c r="PM24" s="10"/>
      <c r="PN24" s="10"/>
      <c r="PO24" s="10"/>
      <c r="PP24" s="10"/>
      <c r="PQ24" s="10"/>
      <c r="PR24" s="10"/>
      <c r="PS24" s="10"/>
      <c r="PT24" s="10"/>
      <c r="PU24" s="10"/>
      <c r="PV24" s="10"/>
      <c r="PW24" s="10"/>
      <c r="PX24" s="10"/>
      <c r="PY24" s="10"/>
      <c r="PZ24" s="10"/>
      <c r="QA24" s="10"/>
      <c r="QB24" s="10"/>
      <c r="QC24" s="10"/>
      <c r="QD24" s="10"/>
      <c r="QE24" s="10"/>
      <c r="QF24" s="10"/>
      <c r="QG24" s="10"/>
      <c r="QH24" s="10"/>
      <c r="QI24" s="10"/>
      <c r="QJ24" s="10"/>
      <c r="QK24" s="10"/>
      <c r="QL24" s="10"/>
      <c r="QM24" s="10"/>
      <c r="QN24" s="10"/>
      <c r="QO24" s="10"/>
      <c r="QP24" s="10"/>
      <c r="QQ24" s="10"/>
      <c r="QR24" s="10"/>
      <c r="QS24" s="10"/>
      <c r="QT24" s="10"/>
      <c r="QU24" s="10"/>
      <c r="QV24" s="10"/>
      <c r="QW24" s="10"/>
      <c r="QX24" s="10"/>
      <c r="QY24" s="10"/>
      <c r="QZ24" s="10"/>
      <c r="RA24" s="10"/>
      <c r="RB24" s="10"/>
      <c r="RC24" s="10"/>
      <c r="RD24" s="10"/>
      <c r="RE24" s="10"/>
      <c r="RF24" s="10"/>
      <c r="RG24" s="10"/>
      <c r="RH24" s="10"/>
      <c r="RI24" s="10"/>
      <c r="RJ24" s="10"/>
      <c r="RK24" s="10"/>
      <c r="RL24" s="10"/>
      <c r="RM24" s="10"/>
      <c r="RN24" s="10"/>
      <c r="RO24" s="10"/>
      <c r="RP24" s="10"/>
      <c r="RQ24" s="10"/>
      <c r="RR24" s="10"/>
      <c r="RS24" s="10"/>
      <c r="RT24" s="10"/>
      <c r="RU24" s="10"/>
      <c r="RV24" s="10"/>
      <c r="RW24" s="10"/>
      <c r="RX24" s="10"/>
      <c r="RY24" s="10"/>
      <c r="RZ24" s="10"/>
      <c r="SA24" s="10"/>
      <c r="SB24" s="10"/>
      <c r="SC24" s="10"/>
      <c r="SD24" s="10"/>
      <c r="SE24" s="10"/>
      <c r="SF24" s="10"/>
      <c r="SG24" s="10"/>
      <c r="SH24" s="10"/>
      <c r="SI24" s="10"/>
      <c r="SJ24" s="10"/>
      <c r="SK24" s="10"/>
      <c r="SL24" s="10"/>
      <c r="SM24" s="10"/>
      <c r="SN24" s="10"/>
      <c r="SO24" s="10"/>
      <c r="SP24" s="10"/>
      <c r="SQ24" s="10"/>
      <c r="SR24" s="10"/>
      <c r="SS24" s="10"/>
      <c r="ST24" s="10"/>
      <c r="SU24" s="10"/>
      <c r="SV24" s="10"/>
      <c r="SW24" s="10"/>
      <c r="SX24" s="10"/>
      <c r="SY24" s="10"/>
      <c r="SZ24" s="10"/>
      <c r="TA24" s="10"/>
      <c r="TB24" s="10"/>
      <c r="TC24" s="10"/>
      <c r="TD24" s="10"/>
      <c r="TE24" s="10"/>
      <c r="TF24" s="10"/>
      <c r="TG24" s="10"/>
      <c r="TH24" s="10"/>
      <c r="TI24" s="10"/>
      <c r="TJ24" s="10"/>
      <c r="TK24" s="10"/>
      <c r="TL24" s="10"/>
      <c r="TM24" s="10"/>
      <c r="TN24" s="10"/>
      <c r="TO24" s="10"/>
      <c r="TP24" s="10"/>
      <c r="TQ24" s="10"/>
      <c r="TR24" s="10"/>
      <c r="TS24" s="10"/>
      <c r="TT24" s="10"/>
      <c r="TU24" s="10"/>
      <c r="TV24" s="10"/>
      <c r="TW24" s="10"/>
      <c r="TX24" s="10"/>
      <c r="TY24" s="10"/>
      <c r="TZ24" s="10"/>
      <c r="UA24" s="10"/>
      <c r="UB24" s="10"/>
      <c r="UC24" s="10"/>
      <c r="UD24" s="10"/>
      <c r="UE24" s="10"/>
      <c r="UF24" s="10"/>
      <c r="UG24" s="10"/>
      <c r="UH24" s="10"/>
      <c r="UI24" s="10"/>
      <c r="UJ24" s="10"/>
      <c r="UK24" s="10"/>
      <c r="UL24" s="10"/>
      <c r="UM24" s="10"/>
      <c r="UN24" s="10"/>
      <c r="UO24" s="10"/>
      <c r="UP24" s="10"/>
      <c r="UQ24" s="10"/>
      <c r="UR24" s="10"/>
      <c r="US24" s="10"/>
      <c r="UT24" s="10"/>
      <c r="UU24" s="10"/>
      <c r="UV24" s="10"/>
      <c r="UW24" s="10"/>
      <c r="UX24" s="10"/>
      <c r="UY24" s="10"/>
      <c r="UZ24" s="10"/>
      <c r="VA24" s="10"/>
      <c r="VB24" s="10"/>
      <c r="VC24" s="10"/>
      <c r="VD24" s="10"/>
      <c r="VE24" s="10"/>
      <c r="VF24" s="10"/>
      <c r="VG24" s="10"/>
      <c r="VH24" s="10"/>
      <c r="VI24" s="10"/>
      <c r="VJ24" s="10"/>
      <c r="VK24" s="10"/>
      <c r="VL24" s="10"/>
      <c r="VM24" s="10"/>
      <c r="VN24" s="10"/>
      <c r="VO24" s="10"/>
      <c r="VP24" s="10"/>
      <c r="VQ24" s="10"/>
      <c r="VR24" s="10"/>
      <c r="VS24" s="10"/>
      <c r="VT24" s="10"/>
      <c r="VU24" s="10"/>
      <c r="VV24" s="10"/>
      <c r="VW24" s="10"/>
      <c r="VX24" s="10"/>
      <c r="VY24" s="10"/>
      <c r="VZ24" s="10"/>
      <c r="WA24" s="10"/>
      <c r="WB24" s="10"/>
      <c r="WC24" s="10"/>
      <c r="WD24" s="10"/>
      <c r="WE24" s="10"/>
      <c r="WF24" s="10"/>
      <c r="WG24" s="10"/>
      <c r="WH24" s="10"/>
      <c r="WI24" s="10"/>
      <c r="WJ24" s="10"/>
      <c r="WK24" s="10"/>
      <c r="WL24" s="10"/>
      <c r="WM24" s="10"/>
      <c r="WN24" s="10"/>
      <c r="WO24" s="10"/>
      <c r="WP24" s="10"/>
      <c r="WQ24" s="10"/>
      <c r="WR24" s="10"/>
      <c r="WS24" s="10"/>
      <c r="WT24" s="10"/>
      <c r="WU24" s="10"/>
      <c r="WV24" s="10"/>
      <c r="WW24" s="10"/>
      <c r="WX24" s="10"/>
      <c r="WY24" s="10"/>
      <c r="WZ24" s="10"/>
      <c r="XA24" s="10"/>
      <c r="XB24" s="10"/>
      <c r="XC24" s="10"/>
      <c r="XD24" s="10"/>
      <c r="XE24" s="10"/>
      <c r="XF24" s="10"/>
      <c r="XG24" s="10"/>
      <c r="XH24" s="10"/>
      <c r="XI24" s="10"/>
      <c r="XJ24" s="10"/>
      <c r="XK24" s="10"/>
      <c r="XL24" s="10"/>
      <c r="XM24" s="10"/>
      <c r="XN24" s="10"/>
      <c r="XO24" s="10"/>
      <c r="XP24" s="10"/>
      <c r="XQ24" s="10"/>
      <c r="XR24" s="10"/>
      <c r="XS24" s="10"/>
      <c r="XT24" s="10"/>
      <c r="XU24" s="10"/>
      <c r="XV24" s="10"/>
      <c r="XW24" s="10"/>
      <c r="XX24" s="10"/>
      <c r="XY24" s="10"/>
      <c r="XZ24" s="10"/>
      <c r="YA24" s="10"/>
      <c r="YB24" s="10"/>
      <c r="YC24" s="10"/>
      <c r="YD24" s="10"/>
      <c r="YE24" s="10"/>
      <c r="YF24" s="10"/>
      <c r="YG24" s="10"/>
      <c r="YH24" s="10"/>
      <c r="YI24" s="10"/>
      <c r="YJ24" s="10"/>
      <c r="YK24" s="10"/>
      <c r="YL24" s="10"/>
      <c r="YM24" s="10"/>
      <c r="YN24" s="10"/>
      <c r="YO24" s="10"/>
      <c r="YP24" s="10"/>
      <c r="YQ24" s="10"/>
      <c r="YR24" s="10"/>
      <c r="YS24" s="10"/>
      <c r="YT24" s="10"/>
      <c r="YU24" s="10"/>
      <c r="YV24" s="10"/>
      <c r="YW24" s="10"/>
      <c r="YX24" s="10"/>
      <c r="YY24" s="10"/>
      <c r="YZ24" s="10"/>
      <c r="ZA24" s="10"/>
      <c r="ZB24" s="10"/>
      <c r="ZC24" s="10"/>
      <c r="ZD24" s="10"/>
      <c r="ZE24" s="10"/>
      <c r="ZF24" s="10"/>
      <c r="ZG24" s="10"/>
      <c r="ZH24" s="10"/>
      <c r="ZI24" s="10"/>
      <c r="ZJ24" s="10"/>
      <c r="ZK24" s="10"/>
      <c r="ZL24" s="10"/>
      <c r="ZM24" s="10"/>
      <c r="ZN24" s="10"/>
      <c r="ZO24" s="10"/>
      <c r="ZP24" s="10"/>
      <c r="ZQ24" s="10"/>
      <c r="ZR24" s="10"/>
      <c r="ZS24" s="10"/>
      <c r="ZT24" s="10"/>
      <c r="ZU24" s="10"/>
      <c r="ZV24" s="10"/>
      <c r="ZW24" s="10"/>
      <c r="ZX24" s="10"/>
      <c r="ZY24" s="10"/>
      <c r="ZZ24" s="10"/>
      <c r="AAA24" s="10"/>
      <c r="AAB24" s="10"/>
      <c r="AAC24" s="10"/>
      <c r="AAD24" s="10"/>
      <c r="AAE24" s="10"/>
      <c r="AAF24" s="10"/>
      <c r="AAG24" s="10"/>
      <c r="AAH24" s="10"/>
      <c r="AAI24" s="10"/>
      <c r="AAJ24" s="10"/>
      <c r="AAK24" s="10"/>
      <c r="AAL24" s="10"/>
      <c r="AAM24" s="10"/>
      <c r="AAN24" s="10"/>
      <c r="AAO24" s="10"/>
      <c r="AAP24" s="10"/>
      <c r="AAQ24" s="10"/>
      <c r="AAR24" s="10"/>
      <c r="AAS24" s="10"/>
      <c r="AAT24" s="10"/>
      <c r="AAU24" s="10"/>
      <c r="AAV24" s="10"/>
      <c r="AAW24" s="10"/>
      <c r="AAX24" s="10"/>
      <c r="AAY24" s="10"/>
      <c r="AAZ24" s="10"/>
      <c r="ABA24" s="10"/>
      <c r="ABB24" s="10"/>
      <c r="ABC24" s="10"/>
      <c r="ABD24" s="10"/>
      <c r="ABE24" s="10"/>
      <c r="ABF24" s="10"/>
      <c r="ABG24" s="10"/>
      <c r="ABH24" s="10"/>
      <c r="ABI24" s="10"/>
      <c r="ABJ24" s="10"/>
      <c r="ABK24" s="10"/>
      <c r="ABL24" s="10"/>
      <c r="ABM24" s="10"/>
      <c r="ABN24" s="10"/>
      <c r="ABO24" s="10"/>
      <c r="ABP24" s="10"/>
      <c r="ABQ24" s="10"/>
      <c r="ABR24" s="10"/>
      <c r="ABS24" s="10"/>
      <c r="ABT24" s="10"/>
      <c r="ABU24" s="10"/>
      <c r="ABV24" s="10"/>
      <c r="ABW24" s="10"/>
      <c r="ABX24" s="10"/>
      <c r="ABY24" s="10"/>
      <c r="ABZ24" s="10"/>
      <c r="ACA24" s="10"/>
      <c r="ACB24" s="10"/>
      <c r="ACC24" s="10"/>
      <c r="ACD24" s="10"/>
      <c r="ACE24" s="10"/>
      <c r="ACF24" s="10"/>
      <c r="ACG24" s="10"/>
      <c r="ACH24" s="10"/>
      <c r="ACI24" s="10"/>
      <c r="ACJ24" s="10"/>
      <c r="ACK24" s="10"/>
      <c r="ACL24" s="10"/>
      <c r="ACM24" s="10"/>
      <c r="ACN24" s="10"/>
      <c r="ACO24" s="10"/>
      <c r="ACP24" s="10"/>
      <c r="ACQ24" s="10"/>
      <c r="ACR24" s="10"/>
      <c r="ACS24" s="10"/>
      <c r="ACT24" s="10"/>
      <c r="ACU24" s="10"/>
      <c r="ACV24" s="10"/>
      <c r="ACW24" s="10"/>
      <c r="ACX24" s="10"/>
      <c r="ACY24" s="10"/>
      <c r="ACZ24" s="10"/>
      <c r="ADA24" s="10"/>
      <c r="ADB24" s="10"/>
      <c r="ADC24" s="10"/>
      <c r="ADD24" s="10"/>
      <c r="ADE24" s="10"/>
      <c r="ADF24" s="10"/>
      <c r="ADG24" s="10"/>
      <c r="ADH24" s="10"/>
      <c r="ADI24" s="10"/>
      <c r="ADJ24" s="10"/>
      <c r="ADK24" s="10"/>
      <c r="ADL24" s="10"/>
      <c r="ADM24" s="10"/>
      <c r="ADN24" s="10"/>
      <c r="ADO24" s="10"/>
      <c r="ADP24" s="10"/>
      <c r="ADQ24" s="10"/>
      <c r="ADR24" s="10"/>
      <c r="ADS24" s="10"/>
      <c r="ADT24" s="10"/>
      <c r="ADU24" s="10"/>
      <c r="ADV24" s="10"/>
      <c r="ADW24" s="10"/>
      <c r="ADX24" s="10"/>
      <c r="ADY24" s="10"/>
      <c r="ADZ24" s="10"/>
      <c r="AEA24" s="10"/>
      <c r="AEB24" s="10"/>
      <c r="AEC24" s="10"/>
      <c r="AED24" s="10"/>
      <c r="AEE24" s="10"/>
      <c r="AEF24" s="10"/>
      <c r="AEG24" s="10"/>
      <c r="AEH24" s="10"/>
      <c r="AEI24" s="10"/>
      <c r="AEJ24" s="10"/>
      <c r="AEK24" s="10"/>
      <c r="AEL24" s="10"/>
      <c r="AEM24" s="10"/>
      <c r="AEN24" s="10"/>
      <c r="AEO24" s="10"/>
      <c r="AEP24" s="10"/>
      <c r="AEQ24" s="10"/>
      <c r="AER24" s="10"/>
      <c r="AES24" s="10"/>
      <c r="AET24" s="10"/>
      <c r="AEU24" s="10"/>
      <c r="AEV24" s="10"/>
      <c r="AEW24" s="10"/>
      <c r="AEX24" s="10"/>
      <c r="AEY24" s="10"/>
      <c r="AEZ24" s="10"/>
      <c r="AFA24" s="10"/>
      <c r="AFB24" s="10"/>
      <c r="AFC24" s="10"/>
      <c r="AFD24" s="10"/>
      <c r="AFE24" s="10"/>
      <c r="AFF24" s="10"/>
      <c r="AFG24" s="10"/>
      <c r="AFH24" s="10"/>
      <c r="AFI24" s="10"/>
      <c r="AFJ24" s="10"/>
      <c r="AFK24" s="10"/>
      <c r="AFL24" s="10"/>
      <c r="AFM24" s="10"/>
      <c r="AFN24" s="10"/>
      <c r="AFO24" s="10"/>
      <c r="AFP24" s="10"/>
      <c r="AFQ24" s="10"/>
      <c r="AFR24" s="10"/>
      <c r="AFS24" s="10"/>
      <c r="AFT24" s="10"/>
      <c r="AFU24" s="10"/>
      <c r="AFV24" s="10"/>
      <c r="AFW24" s="10"/>
      <c r="AFX24" s="10"/>
      <c r="AFY24" s="10"/>
      <c r="AFZ24" s="10"/>
      <c r="AGA24" s="10"/>
      <c r="AGB24" s="10"/>
      <c r="AGC24" s="10"/>
      <c r="AGD24" s="10"/>
      <c r="AGE24" s="10"/>
      <c r="AGF24" s="10"/>
      <c r="AGG24" s="10"/>
      <c r="AGH24" s="10"/>
      <c r="AGI24" s="10"/>
      <c r="AGJ24" s="10"/>
      <c r="AGK24" s="10"/>
      <c r="AGL24" s="10"/>
      <c r="AGM24" s="10"/>
      <c r="AGN24" s="10"/>
      <c r="AGO24" s="10"/>
      <c r="AGP24" s="10"/>
      <c r="AGQ24" s="10"/>
      <c r="AGR24" s="10"/>
      <c r="AGS24" s="10"/>
      <c r="AGT24" s="10"/>
      <c r="AGU24" s="10"/>
      <c r="AGV24" s="10"/>
      <c r="AGW24" s="10"/>
      <c r="AGX24" s="10"/>
      <c r="AGY24" s="10"/>
      <c r="AGZ24" s="10"/>
      <c r="AHA24" s="10"/>
      <c r="AHB24" s="10"/>
      <c r="AHC24" s="10"/>
      <c r="AHD24" s="10"/>
      <c r="AHE24" s="10"/>
      <c r="AHF24" s="10"/>
      <c r="AHG24" s="10"/>
      <c r="AHH24" s="10"/>
      <c r="AHI24" s="10"/>
      <c r="AHJ24" s="10"/>
      <c r="AHK24" s="10"/>
      <c r="AHL24" s="10"/>
      <c r="AHM24" s="10"/>
      <c r="AHN24" s="10"/>
      <c r="AHO24" s="10"/>
      <c r="AHP24" s="10"/>
      <c r="AHQ24" s="10"/>
      <c r="AHR24" s="10"/>
      <c r="AHS24" s="10"/>
      <c r="AHT24" s="10"/>
      <c r="AHU24" s="10"/>
      <c r="AHV24" s="10"/>
      <c r="AHW24" s="10"/>
      <c r="AHX24" s="10"/>
      <c r="AHY24" s="10"/>
      <c r="AHZ24" s="10"/>
      <c r="AIA24" s="10"/>
      <c r="AIB24" s="10"/>
      <c r="AIC24" s="10"/>
      <c r="AID24" s="10"/>
      <c r="AIE24" s="10"/>
      <c r="AIF24" s="10"/>
      <c r="AIG24" s="10"/>
      <c r="AIH24" s="10"/>
      <c r="AII24" s="10"/>
      <c r="AIJ24" s="10"/>
      <c r="AIK24" s="10"/>
      <c r="AIL24" s="10"/>
      <c r="AIM24" s="10"/>
      <c r="AIN24" s="10"/>
      <c r="AIO24" s="10"/>
      <c r="AIP24" s="10"/>
      <c r="AIQ24" s="10"/>
      <c r="AIR24" s="10"/>
      <c r="AIS24" s="10"/>
      <c r="AIT24" s="10"/>
      <c r="AIU24" s="10"/>
      <c r="AIV24" s="10"/>
      <c r="AIW24" s="10"/>
      <c r="AIX24" s="10"/>
      <c r="AIY24" s="10"/>
      <c r="AIZ24" s="10"/>
      <c r="AJA24" s="10"/>
      <c r="AJB24" s="10"/>
      <c r="AJC24" s="10"/>
      <c r="AJD24" s="10"/>
      <c r="AJE24" s="10"/>
      <c r="AJF24" s="10"/>
      <c r="AJG24" s="10"/>
      <c r="AJH24" s="10"/>
      <c r="AJI24" s="10"/>
      <c r="AJJ24" s="10"/>
      <c r="AJK24" s="10"/>
      <c r="AJL24" s="10"/>
      <c r="AJM24" s="10"/>
      <c r="AJN24" s="10"/>
      <c r="AJO24" s="10"/>
      <c r="AJP24" s="10"/>
      <c r="AJQ24" s="10"/>
      <c r="AJR24" s="10"/>
      <c r="AJS24" s="10"/>
      <c r="AJT24" s="10"/>
      <c r="AJU24" s="10"/>
      <c r="AJV24" s="10"/>
      <c r="AJW24" s="10"/>
      <c r="AJX24" s="10"/>
      <c r="AJY24" s="10"/>
      <c r="AJZ24" s="10"/>
      <c r="AKA24" s="10"/>
      <c r="AKB24" s="10"/>
      <c r="AKC24" s="10"/>
      <c r="AKD24" s="10"/>
      <c r="AKE24" s="10"/>
      <c r="AKF24" s="10"/>
      <c r="AKG24" s="10"/>
      <c r="AKH24" s="10"/>
      <c r="AKI24" s="10"/>
      <c r="AKJ24" s="10"/>
      <c r="AKK24" s="10"/>
      <c r="AKL24" s="10"/>
      <c r="AKM24" s="10"/>
      <c r="AKN24" s="10"/>
      <c r="AKO24" s="10"/>
      <c r="AKP24" s="10"/>
      <c r="AKQ24" s="10"/>
      <c r="AKR24" s="10"/>
      <c r="AKS24" s="10"/>
      <c r="AKT24" s="10"/>
      <c r="AKU24" s="10"/>
      <c r="AKV24" s="10"/>
      <c r="AKW24" s="10"/>
      <c r="AKX24" s="10"/>
      <c r="AKY24" s="10"/>
      <c r="AKZ24" s="10"/>
      <c r="ALA24" s="10"/>
      <c r="ALB24" s="10"/>
      <c r="ALC24" s="10"/>
      <c r="ALD24" s="10"/>
      <c r="ALE24" s="10"/>
      <c r="ALF24" s="10"/>
      <c r="ALG24" s="10"/>
      <c r="ALH24" s="10"/>
      <c r="ALI24" s="10"/>
      <c r="ALJ24" s="10"/>
      <c r="ALK24" s="10"/>
      <c r="ALL24" s="10"/>
      <c r="ALM24" s="10"/>
      <c r="ALN24" s="10"/>
      <c r="ALO24" s="10"/>
      <c r="ALP24" s="10"/>
      <c r="ALQ24" s="10"/>
      <c r="ALR24" s="10"/>
      <c r="ALS24" s="10"/>
      <c r="ALT24" s="10"/>
      <c r="ALU24" s="10"/>
      <c r="ALV24" s="10"/>
      <c r="ALW24" s="10"/>
      <c r="ALX24" s="10"/>
      <c r="ALY24" s="10"/>
      <c r="ALZ24" s="10"/>
      <c r="AMA24" s="10"/>
      <c r="AMB24" s="10"/>
      <c r="AMC24" s="10"/>
      <c r="AMD24" s="10"/>
      <c r="AME24" s="10"/>
      <c r="AMF24" s="10"/>
      <c r="AMG24" s="10"/>
      <c r="AMH24" s="10"/>
      <c r="AMI24" s="10"/>
      <c r="AMJ24" s="10"/>
      <c r="AMK24" s="10"/>
      <c r="AML24" s="10"/>
      <c r="AMM24" s="10"/>
      <c r="AMN24" s="10"/>
      <c r="AMO24" s="10"/>
      <c r="AMP24" s="10"/>
      <c r="AMQ24" s="10"/>
      <c r="AMR24" s="10"/>
      <c r="AMS24" s="10"/>
      <c r="AMT24" s="10"/>
      <c r="AMU24" s="10"/>
      <c r="AMV24" s="10"/>
      <c r="AMW24" s="10"/>
      <c r="AMX24" s="10"/>
      <c r="AMY24" s="10"/>
      <c r="AMZ24" s="10"/>
      <c r="ANA24" s="10"/>
      <c r="ANB24" s="10"/>
      <c r="ANC24" s="10"/>
      <c r="AND24" s="10"/>
      <c r="ANE24" s="10"/>
      <c r="ANF24" s="10"/>
      <c r="ANG24" s="10"/>
      <c r="ANH24" s="10"/>
      <c r="ANI24" s="10"/>
      <c r="ANJ24" s="10"/>
      <c r="ANK24" s="10"/>
      <c r="ANL24" s="10"/>
      <c r="ANM24" s="10"/>
      <c r="ANN24" s="10"/>
      <c r="ANO24" s="10"/>
      <c r="ANP24" s="10"/>
      <c r="ANQ24" s="10"/>
      <c r="ANR24" s="10"/>
      <c r="ANS24" s="10"/>
      <c r="ANT24" s="10"/>
      <c r="ANU24" s="10"/>
      <c r="ANV24" s="10"/>
      <c r="ANW24" s="10"/>
      <c r="ANX24" s="10"/>
      <c r="ANY24" s="10"/>
      <c r="ANZ24" s="10"/>
      <c r="AOA24" s="10"/>
      <c r="AOB24" s="10"/>
      <c r="AOC24" s="10"/>
      <c r="AOD24" s="10"/>
      <c r="AOE24" s="10"/>
      <c r="AOF24" s="10"/>
      <c r="AOG24" s="10"/>
      <c r="AOH24" s="10"/>
      <c r="AOI24" s="10"/>
      <c r="AOJ24" s="10"/>
      <c r="AOK24" s="10"/>
      <c r="AOL24" s="10"/>
      <c r="AOM24" s="10"/>
      <c r="AON24" s="10"/>
      <c r="AOO24" s="10"/>
      <c r="AOP24" s="10"/>
      <c r="AOQ24" s="10"/>
      <c r="AOR24" s="10"/>
      <c r="AOS24" s="10"/>
      <c r="AOT24" s="10"/>
      <c r="AOU24" s="10"/>
      <c r="AOV24" s="10"/>
      <c r="AOW24" s="10"/>
      <c r="AOX24" s="10"/>
      <c r="AOY24" s="10"/>
      <c r="AOZ24" s="10"/>
      <c r="APA24" s="10"/>
      <c r="APB24" s="10"/>
      <c r="APC24" s="10"/>
      <c r="APD24" s="10"/>
      <c r="APE24" s="10"/>
      <c r="APF24" s="10"/>
      <c r="APG24" s="10"/>
      <c r="APH24" s="10"/>
      <c r="API24" s="10"/>
      <c r="APJ24" s="10"/>
      <c r="APK24" s="10"/>
      <c r="APL24" s="10"/>
      <c r="APM24" s="10"/>
      <c r="APN24" s="10"/>
      <c r="APO24" s="10"/>
      <c r="APP24" s="10"/>
      <c r="APQ24" s="10"/>
      <c r="APR24" s="10"/>
      <c r="APS24" s="10"/>
      <c r="APT24" s="10"/>
      <c r="APU24" s="10"/>
      <c r="APV24" s="10"/>
      <c r="APW24" s="10"/>
      <c r="APX24" s="10"/>
      <c r="APY24" s="10"/>
      <c r="APZ24" s="10"/>
      <c r="AQA24" s="10"/>
      <c r="AQB24" s="10"/>
      <c r="AQC24" s="10"/>
      <c r="AQD24" s="10"/>
      <c r="AQE24" s="10"/>
      <c r="AQF24" s="10"/>
      <c r="AQG24" s="10"/>
      <c r="AQH24" s="10"/>
      <c r="AQI24" s="10"/>
      <c r="AQJ24" s="10"/>
      <c r="AQK24" s="10"/>
      <c r="AQL24" s="10"/>
      <c r="AQM24" s="10"/>
      <c r="AQN24" s="10"/>
      <c r="AQO24" s="10"/>
      <c r="AQP24" s="10"/>
      <c r="AQQ24" s="10"/>
      <c r="AQR24" s="10"/>
      <c r="AQS24" s="10"/>
      <c r="AQT24" s="10"/>
      <c r="AQU24" s="10"/>
      <c r="AQV24" s="10"/>
      <c r="AQW24" s="10"/>
      <c r="AQX24" s="10"/>
      <c r="AQY24" s="10"/>
      <c r="AQZ24" s="10"/>
      <c r="ARA24" s="10"/>
      <c r="ARB24" s="10"/>
      <c r="ARC24" s="10"/>
      <c r="ARD24" s="10"/>
      <c r="ARE24" s="10"/>
      <c r="ARF24" s="10"/>
      <c r="ARG24" s="10"/>
      <c r="ARH24" s="10"/>
      <c r="ARI24" s="10"/>
      <c r="ARJ24" s="10"/>
      <c r="ARK24" s="10"/>
      <c r="ARL24" s="10"/>
      <c r="ARM24" s="10"/>
      <c r="ARN24" s="10"/>
      <c r="ARO24" s="10"/>
      <c r="ARP24" s="10"/>
      <c r="ARQ24" s="10"/>
      <c r="ARR24" s="10"/>
      <c r="ARS24" s="10"/>
      <c r="ART24" s="10"/>
      <c r="ARU24" s="10"/>
      <c r="ARV24" s="10"/>
      <c r="ARW24" s="10"/>
      <c r="ARX24" s="10"/>
      <c r="ARY24" s="10"/>
      <c r="ARZ24" s="10"/>
      <c r="ASA24" s="10"/>
      <c r="ASB24" s="10"/>
      <c r="ASC24" s="10"/>
      <c r="ASD24" s="10"/>
      <c r="ASE24" s="10"/>
      <c r="ASF24" s="10"/>
      <c r="ASG24" s="10"/>
      <c r="ASH24" s="10"/>
      <c r="ASI24" s="10"/>
      <c r="ASJ24" s="10"/>
      <c r="ASK24" s="10"/>
      <c r="ASL24" s="10"/>
      <c r="ASM24" s="10"/>
      <c r="ASN24" s="10"/>
      <c r="ASO24" s="10"/>
      <c r="ASP24" s="10"/>
      <c r="ASQ24" s="10"/>
      <c r="ASR24" s="10"/>
      <c r="ASS24" s="10"/>
      <c r="AST24" s="10"/>
      <c r="ASU24" s="10"/>
      <c r="ASV24" s="10"/>
      <c r="ASW24" s="10"/>
      <c r="ASX24" s="10"/>
      <c r="ASY24" s="10"/>
      <c r="ASZ24" s="10"/>
      <c r="ATA24" s="10"/>
      <c r="ATB24" s="10"/>
      <c r="ATC24" s="10"/>
      <c r="ATD24" s="10"/>
      <c r="ATE24" s="10"/>
      <c r="ATF24" s="10"/>
      <c r="ATG24" s="10"/>
      <c r="ATH24" s="10"/>
      <c r="ATI24" s="10"/>
      <c r="ATJ24" s="10"/>
      <c r="ATK24" s="10"/>
      <c r="ATL24" s="10"/>
      <c r="ATM24" s="10"/>
      <c r="ATN24" s="10"/>
      <c r="ATO24" s="10"/>
      <c r="ATP24" s="10"/>
      <c r="ATQ24" s="10"/>
      <c r="ATR24" s="10"/>
      <c r="ATS24" s="10"/>
      <c r="ATT24" s="10"/>
      <c r="ATU24" s="10"/>
      <c r="ATV24" s="10"/>
      <c r="ATW24" s="10"/>
      <c r="ATX24" s="10"/>
      <c r="ATY24" s="10"/>
      <c r="ATZ24" s="10"/>
      <c r="AUA24" s="10"/>
      <c r="AUB24" s="10"/>
      <c r="AUC24" s="10"/>
      <c r="AUD24" s="10"/>
      <c r="AUE24" s="10"/>
      <c r="AUF24" s="10"/>
      <c r="AUG24" s="10"/>
      <c r="AUH24" s="10"/>
      <c r="AUI24" s="10"/>
      <c r="AUJ24" s="10"/>
      <c r="AUK24" s="10"/>
      <c r="AUL24" s="10"/>
      <c r="AUM24" s="10"/>
      <c r="AUN24" s="10"/>
      <c r="AUO24" s="10"/>
      <c r="AUP24" s="10"/>
      <c r="AUQ24" s="10"/>
      <c r="AUR24" s="10"/>
      <c r="AUS24" s="10"/>
      <c r="AUT24" s="10"/>
      <c r="AUU24" s="10"/>
      <c r="AUV24" s="10"/>
      <c r="AUW24" s="10"/>
      <c r="AUX24" s="10"/>
      <c r="AUY24" s="10"/>
      <c r="AUZ24" s="10"/>
      <c r="AVA24" s="10"/>
      <c r="AVB24" s="10"/>
      <c r="AVC24" s="10"/>
      <c r="AVD24" s="10"/>
      <c r="AVE24" s="10"/>
      <c r="AVF24" s="10"/>
      <c r="AVG24" s="10"/>
      <c r="AVH24" s="10"/>
      <c r="AVI24" s="10"/>
      <c r="AVJ24" s="10"/>
      <c r="AVK24" s="10"/>
      <c r="AVL24" s="10"/>
      <c r="AVM24" s="10"/>
      <c r="AVN24" s="10"/>
      <c r="AVO24" s="10"/>
      <c r="AVP24" s="10"/>
      <c r="AVQ24" s="10"/>
      <c r="AVR24" s="10"/>
      <c r="AVS24" s="10"/>
      <c r="AVT24" s="10"/>
      <c r="AVU24" s="10"/>
      <c r="AVV24" s="10"/>
      <c r="AVW24" s="10"/>
      <c r="AVX24" s="10"/>
      <c r="AVY24" s="10"/>
      <c r="AVZ24" s="10"/>
      <c r="AWA24" s="10"/>
      <c r="AWB24" s="10"/>
      <c r="AWC24" s="10"/>
      <c r="AWD24" s="10"/>
      <c r="AWE24" s="10"/>
      <c r="AWF24" s="10"/>
      <c r="AWG24" s="10"/>
      <c r="AWH24" s="10"/>
      <c r="AWI24" s="10"/>
      <c r="AWJ24" s="10"/>
      <c r="AWK24" s="10"/>
      <c r="AWL24" s="10"/>
      <c r="AWM24" s="10"/>
      <c r="AWN24" s="10"/>
      <c r="AWO24" s="10"/>
      <c r="AWP24" s="10"/>
      <c r="AWQ24" s="10"/>
      <c r="AWR24" s="10"/>
      <c r="AWS24" s="10"/>
      <c r="AWT24" s="10"/>
      <c r="AWU24" s="10"/>
      <c r="AWV24" s="10"/>
      <c r="AWW24" s="10"/>
      <c r="AWX24" s="10"/>
      <c r="AWY24" s="10"/>
      <c r="AWZ24" s="10"/>
      <c r="AXA24" s="10"/>
      <c r="AXB24" s="10"/>
      <c r="AXC24" s="10"/>
      <c r="AXD24" s="10"/>
      <c r="AXE24" s="10"/>
      <c r="AXF24" s="10"/>
      <c r="AXG24" s="10"/>
      <c r="AXH24" s="10"/>
      <c r="AXI24" s="10"/>
      <c r="AXJ24" s="10"/>
      <c r="AXK24" s="10"/>
      <c r="AXL24" s="10"/>
      <c r="AXM24" s="10"/>
      <c r="AXN24" s="10"/>
      <c r="AXO24" s="10"/>
      <c r="AXP24" s="10"/>
      <c r="AXQ24" s="10"/>
      <c r="AXR24" s="10"/>
      <c r="AXS24" s="10"/>
      <c r="AXT24" s="10"/>
      <c r="AXU24" s="10"/>
      <c r="AXV24" s="10"/>
      <c r="AXW24" s="10"/>
      <c r="AXX24" s="10"/>
      <c r="AXY24" s="10"/>
      <c r="AXZ24" s="10"/>
      <c r="AYA24" s="10"/>
      <c r="AYB24" s="10"/>
      <c r="AYC24" s="10"/>
      <c r="AYD24" s="10"/>
      <c r="AYE24" s="10"/>
      <c r="AYF24" s="10"/>
      <c r="AYG24" s="10"/>
      <c r="AYH24" s="10"/>
      <c r="AYI24" s="10"/>
      <c r="AYJ24" s="10"/>
      <c r="AYK24" s="10"/>
      <c r="AYL24" s="10"/>
      <c r="AYM24" s="10"/>
      <c r="AYN24" s="10"/>
      <c r="AYO24" s="10"/>
      <c r="AYP24" s="10"/>
      <c r="AYQ24" s="10"/>
      <c r="AYR24" s="10"/>
      <c r="AYS24" s="10"/>
      <c r="AYT24" s="10"/>
      <c r="AYU24" s="10"/>
      <c r="AYV24" s="10"/>
      <c r="AYW24" s="10"/>
      <c r="AYX24" s="10"/>
      <c r="AYY24" s="10"/>
      <c r="AYZ24" s="10"/>
      <c r="AZA24" s="10"/>
      <c r="AZB24" s="10"/>
      <c r="AZC24" s="10"/>
      <c r="AZD24" s="10"/>
      <c r="AZE24" s="10"/>
      <c r="AZF24" s="10"/>
      <c r="AZG24" s="10"/>
      <c r="AZH24" s="10"/>
      <c r="AZI24" s="10"/>
      <c r="AZJ24" s="10"/>
      <c r="AZK24" s="10"/>
      <c r="AZL24" s="10"/>
      <c r="AZM24" s="10"/>
      <c r="AZN24" s="10"/>
      <c r="AZO24" s="10"/>
      <c r="AZP24" s="10"/>
      <c r="AZQ24" s="10"/>
      <c r="AZR24" s="10"/>
      <c r="AZS24" s="10"/>
      <c r="AZT24" s="10"/>
      <c r="AZU24" s="10"/>
      <c r="AZV24" s="10"/>
      <c r="AZW24" s="10"/>
      <c r="AZX24" s="10"/>
      <c r="AZY24" s="10"/>
      <c r="AZZ24" s="10"/>
      <c r="BAA24" s="10"/>
      <c r="BAB24" s="10"/>
      <c r="BAC24" s="10"/>
      <c r="BAD24" s="10"/>
      <c r="BAE24" s="10"/>
      <c r="BAF24" s="10"/>
      <c r="BAG24" s="10"/>
      <c r="BAH24" s="10"/>
      <c r="BAI24" s="10"/>
      <c r="BAJ24" s="10"/>
      <c r="BAK24" s="10"/>
      <c r="BAL24" s="10"/>
      <c r="BAM24" s="10"/>
      <c r="BAN24" s="10"/>
      <c r="BAO24" s="10"/>
      <c r="BAP24" s="10"/>
      <c r="BAQ24" s="10"/>
      <c r="BAR24" s="10"/>
      <c r="BAS24" s="10"/>
      <c r="BAT24" s="10"/>
      <c r="BAU24" s="10"/>
      <c r="BAV24" s="10"/>
      <c r="BAW24" s="10"/>
      <c r="BAX24" s="10"/>
      <c r="BAY24" s="10"/>
      <c r="BAZ24" s="10"/>
      <c r="BBA24" s="10"/>
      <c r="BBB24" s="10"/>
      <c r="BBC24" s="10"/>
      <c r="BBD24" s="10"/>
      <c r="BBE24" s="10"/>
      <c r="BBF24" s="10"/>
      <c r="BBG24" s="10"/>
      <c r="BBH24" s="10"/>
      <c r="BBI24" s="10"/>
      <c r="BBJ24" s="10"/>
      <c r="BBK24" s="10"/>
      <c r="BBL24" s="10"/>
      <c r="BBM24" s="10"/>
      <c r="BBN24" s="10"/>
      <c r="BBO24" s="10"/>
      <c r="BBP24" s="10"/>
      <c r="BBQ24" s="10"/>
      <c r="BBR24" s="10"/>
      <c r="BBS24" s="10"/>
      <c r="BBT24" s="10"/>
      <c r="BBU24" s="10"/>
      <c r="BBV24" s="10"/>
      <c r="BBW24" s="10"/>
      <c r="BBX24" s="10"/>
      <c r="BBY24" s="10"/>
      <c r="BBZ24" s="10"/>
      <c r="BCA24" s="10"/>
      <c r="BCB24" s="10"/>
      <c r="BCC24" s="10"/>
      <c r="BCD24" s="10"/>
      <c r="BCE24" s="10"/>
      <c r="BCF24" s="10"/>
      <c r="BCG24" s="10"/>
      <c r="BCH24" s="10"/>
      <c r="BCI24" s="10"/>
      <c r="BCJ24" s="10"/>
      <c r="BCK24" s="10"/>
      <c r="BCL24" s="10"/>
      <c r="BCM24" s="10"/>
      <c r="BCN24" s="10"/>
      <c r="BCO24" s="10"/>
      <c r="BCP24" s="10"/>
      <c r="BCQ24" s="10"/>
      <c r="BCR24" s="10"/>
      <c r="BCS24" s="10"/>
      <c r="BCT24" s="10"/>
      <c r="BCU24" s="10"/>
      <c r="BCV24" s="10"/>
      <c r="BCW24" s="10"/>
      <c r="BCX24" s="10"/>
      <c r="BCY24" s="10"/>
      <c r="BCZ24" s="10"/>
      <c r="BDA24" s="10"/>
      <c r="BDB24" s="10"/>
      <c r="BDC24" s="10"/>
      <c r="BDD24" s="10"/>
      <c r="BDE24" s="10"/>
      <c r="BDF24" s="10"/>
      <c r="BDG24" s="10"/>
      <c r="BDH24" s="10"/>
      <c r="BDI24" s="10"/>
      <c r="BDJ24" s="10"/>
      <c r="BDK24" s="10"/>
      <c r="BDL24" s="10"/>
      <c r="BDM24" s="10"/>
      <c r="BDN24" s="10"/>
      <c r="BDO24" s="10"/>
      <c r="BDP24" s="10"/>
      <c r="BDQ24" s="10"/>
      <c r="BDR24" s="10"/>
      <c r="BDS24" s="10"/>
      <c r="BDT24" s="10"/>
      <c r="BDU24" s="10"/>
      <c r="BDV24" s="10"/>
      <c r="BDW24" s="10"/>
      <c r="BDX24" s="10"/>
      <c r="BDY24" s="10"/>
      <c r="BDZ24" s="10"/>
      <c r="BEA24" s="10"/>
      <c r="BEB24" s="10"/>
      <c r="BEC24" s="10"/>
      <c r="BED24" s="10"/>
      <c r="BEE24" s="10"/>
      <c r="BEF24" s="10"/>
      <c r="BEG24" s="10"/>
      <c r="BEH24" s="10"/>
      <c r="BEI24" s="10"/>
      <c r="BEJ24" s="10"/>
      <c r="BEK24" s="10"/>
      <c r="BEL24" s="10"/>
      <c r="BEM24" s="10"/>
      <c r="BEN24" s="10"/>
      <c r="BEO24" s="10"/>
      <c r="BEP24" s="10"/>
      <c r="BEQ24" s="10"/>
      <c r="BER24" s="10"/>
      <c r="BES24" s="10"/>
      <c r="BET24" s="10"/>
      <c r="BEU24" s="10"/>
      <c r="BEV24" s="10"/>
      <c r="BEW24" s="10"/>
      <c r="BEX24" s="10"/>
      <c r="BEY24" s="10"/>
      <c r="BEZ24" s="10"/>
      <c r="BFA24" s="10"/>
      <c r="BFB24" s="10"/>
      <c r="BFC24" s="10"/>
      <c r="BFD24" s="10"/>
      <c r="BFE24" s="10"/>
      <c r="BFF24" s="10"/>
      <c r="BFG24" s="10"/>
      <c r="BFH24" s="10"/>
      <c r="BFI24" s="10"/>
      <c r="BFJ24" s="10"/>
      <c r="BFK24" s="10"/>
      <c r="BFL24" s="10"/>
      <c r="BFM24" s="10"/>
      <c r="BFN24" s="10"/>
      <c r="BFO24" s="10"/>
      <c r="BFP24" s="10"/>
      <c r="BFQ24" s="10"/>
      <c r="BFR24" s="10"/>
      <c r="BFS24" s="10"/>
      <c r="BFT24" s="10"/>
      <c r="BFU24" s="10"/>
      <c r="BFV24" s="10"/>
      <c r="BFW24" s="10"/>
      <c r="BFX24" s="10"/>
      <c r="BFY24" s="10"/>
      <c r="BFZ24" s="10"/>
      <c r="BGA24" s="10"/>
      <c r="BGB24" s="10"/>
      <c r="BGC24" s="10"/>
      <c r="BGD24" s="10"/>
      <c r="BGE24" s="10"/>
      <c r="BGF24" s="10"/>
      <c r="BGG24" s="10"/>
      <c r="BGH24" s="10"/>
      <c r="BGI24" s="10"/>
      <c r="BGJ24" s="10"/>
      <c r="BGK24" s="10"/>
      <c r="BGL24" s="10"/>
      <c r="BGM24" s="10"/>
      <c r="BGN24" s="10"/>
      <c r="BGO24" s="10"/>
      <c r="BGP24" s="10"/>
      <c r="BGQ24" s="10"/>
      <c r="BGR24" s="10"/>
      <c r="BGS24" s="10"/>
      <c r="BGT24" s="10"/>
      <c r="BGU24" s="10"/>
      <c r="BGV24" s="10"/>
      <c r="BGW24" s="10"/>
      <c r="BGX24" s="10"/>
      <c r="BGY24" s="10"/>
      <c r="BGZ24" s="10"/>
      <c r="BHA24" s="10"/>
      <c r="BHB24" s="10"/>
      <c r="BHC24" s="10"/>
      <c r="BHD24" s="10"/>
      <c r="BHE24" s="10"/>
      <c r="BHF24" s="10"/>
      <c r="BHG24" s="10"/>
      <c r="BHH24" s="10"/>
      <c r="BHI24" s="10"/>
      <c r="BHJ24" s="10"/>
      <c r="BHK24" s="10"/>
      <c r="BHL24" s="10"/>
      <c r="BHM24" s="10"/>
      <c r="BHN24" s="10"/>
      <c r="BHO24" s="10"/>
      <c r="BHP24" s="10"/>
      <c r="BHQ24" s="10"/>
      <c r="BHR24" s="10"/>
      <c r="BHS24" s="10"/>
      <c r="BHT24" s="10"/>
      <c r="BHU24" s="10"/>
      <c r="BHV24" s="10"/>
      <c r="BHW24" s="10"/>
      <c r="BHX24" s="10"/>
      <c r="BHY24" s="10"/>
      <c r="BHZ24" s="10"/>
      <c r="BIA24" s="10"/>
      <c r="BIB24" s="10"/>
      <c r="BIC24" s="10"/>
      <c r="BID24" s="10"/>
      <c r="BIE24" s="10"/>
      <c r="BIF24" s="10"/>
      <c r="BIG24" s="10"/>
      <c r="BIH24" s="10"/>
      <c r="BII24" s="10"/>
      <c r="BIJ24" s="10"/>
      <c r="BIK24" s="10"/>
      <c r="BIL24" s="10"/>
      <c r="BIM24" s="10"/>
      <c r="BIN24" s="10"/>
      <c r="BIO24" s="10"/>
      <c r="BIP24" s="10"/>
      <c r="BIQ24" s="10"/>
      <c r="BIR24" s="10"/>
      <c r="BIS24" s="10"/>
      <c r="BIT24" s="10"/>
      <c r="BIU24" s="10"/>
      <c r="BIV24" s="10"/>
      <c r="BIW24" s="10"/>
      <c r="BIX24" s="10"/>
      <c r="BIY24" s="10"/>
      <c r="BIZ24" s="10"/>
      <c r="BJA24" s="10"/>
      <c r="BJB24" s="10"/>
      <c r="BJC24" s="10"/>
      <c r="BJD24" s="10"/>
      <c r="BJE24" s="10"/>
      <c r="BJF24" s="10"/>
      <c r="BJG24" s="10"/>
      <c r="BJH24" s="10"/>
      <c r="BJI24" s="10"/>
      <c r="BJJ24" s="10"/>
      <c r="BJK24" s="10"/>
      <c r="BJL24" s="10"/>
      <c r="BJM24" s="10"/>
      <c r="BJN24" s="10"/>
      <c r="BJO24" s="10"/>
      <c r="BJP24" s="10"/>
      <c r="BJQ24" s="10"/>
      <c r="BJR24" s="10"/>
      <c r="BJS24" s="10"/>
      <c r="BJT24" s="10"/>
      <c r="BJU24" s="10"/>
      <c r="BJV24" s="10"/>
      <c r="BJW24" s="10"/>
      <c r="BJX24" s="10"/>
      <c r="BJY24" s="10"/>
      <c r="BJZ24" s="10"/>
      <c r="BKA24" s="10"/>
      <c r="BKB24" s="10"/>
      <c r="BKC24" s="10"/>
      <c r="BKD24" s="10"/>
      <c r="BKE24" s="10"/>
      <c r="BKF24" s="10"/>
      <c r="BKG24" s="10"/>
      <c r="BKH24" s="10"/>
      <c r="BKI24" s="10"/>
      <c r="BKJ24" s="10"/>
      <c r="BKK24" s="10"/>
      <c r="BKL24" s="10"/>
      <c r="BKM24" s="10"/>
      <c r="BKN24" s="10"/>
      <c r="BKO24" s="10"/>
      <c r="BKP24" s="10"/>
      <c r="BKQ24" s="10"/>
      <c r="BKR24" s="10"/>
      <c r="BKS24" s="10"/>
      <c r="BKT24" s="10"/>
      <c r="BKU24" s="10"/>
      <c r="BKV24" s="10"/>
      <c r="BKW24" s="10"/>
      <c r="BKX24" s="10"/>
      <c r="BKY24" s="10"/>
      <c r="BKZ24" s="10"/>
      <c r="BLA24" s="10"/>
      <c r="BLB24" s="10"/>
      <c r="BLC24" s="10"/>
      <c r="BLD24" s="10"/>
      <c r="BLE24" s="10"/>
      <c r="BLF24" s="10"/>
      <c r="BLG24" s="10"/>
      <c r="BLH24" s="10"/>
      <c r="BLI24" s="10"/>
      <c r="BLJ24" s="10"/>
      <c r="BLK24" s="10"/>
      <c r="BLL24" s="10"/>
      <c r="BLM24" s="10"/>
      <c r="BLN24" s="10"/>
      <c r="BLO24" s="10"/>
      <c r="BLP24" s="10"/>
      <c r="BLQ24" s="10"/>
      <c r="BLR24" s="10"/>
      <c r="BLS24" s="10"/>
      <c r="BLT24" s="10"/>
      <c r="BLU24" s="10"/>
      <c r="BLV24" s="10"/>
      <c r="BLW24" s="10"/>
      <c r="BLX24" s="10"/>
      <c r="BLY24" s="10"/>
      <c r="BLZ24" s="10"/>
      <c r="BMA24" s="10"/>
      <c r="BMB24" s="10"/>
      <c r="BMC24" s="10"/>
      <c r="BMD24" s="10"/>
      <c r="BME24" s="10"/>
      <c r="BMF24" s="10"/>
      <c r="BMG24" s="10"/>
      <c r="BMH24" s="10"/>
      <c r="BMI24" s="10"/>
      <c r="BMJ24" s="10"/>
      <c r="BMK24" s="10"/>
      <c r="BML24" s="10"/>
      <c r="BMM24" s="10"/>
      <c r="BMN24" s="10"/>
      <c r="BMO24" s="10"/>
      <c r="BMP24" s="10"/>
      <c r="BMQ24" s="10"/>
      <c r="BMR24" s="10"/>
      <c r="BMS24" s="10"/>
      <c r="BMT24" s="10"/>
      <c r="BMU24" s="10"/>
      <c r="BMV24" s="10"/>
      <c r="BMW24" s="10"/>
      <c r="BMX24" s="10"/>
      <c r="BMY24" s="10"/>
      <c r="BMZ24" s="10"/>
      <c r="BNA24" s="10"/>
      <c r="BNB24" s="10"/>
      <c r="BNC24" s="10"/>
      <c r="BND24" s="10"/>
      <c r="BNE24" s="10"/>
      <c r="BNF24" s="10"/>
      <c r="BNG24" s="10"/>
      <c r="BNH24" s="10"/>
      <c r="BNI24" s="10"/>
      <c r="BNJ24" s="10"/>
      <c r="BNK24" s="10"/>
      <c r="BNL24" s="10"/>
      <c r="BNM24" s="10"/>
      <c r="BNN24" s="10"/>
      <c r="BNO24" s="10"/>
      <c r="BNP24" s="10"/>
      <c r="BNQ24" s="10"/>
      <c r="BNR24" s="10"/>
      <c r="BNS24" s="10"/>
      <c r="BNT24" s="10"/>
      <c r="BNU24" s="10"/>
      <c r="BNV24" s="10"/>
      <c r="BNW24" s="10"/>
      <c r="BNX24" s="10"/>
      <c r="BNY24" s="10"/>
      <c r="BNZ24" s="10"/>
      <c r="BOA24" s="10"/>
      <c r="BOB24" s="10"/>
      <c r="BOC24" s="10"/>
      <c r="BOD24" s="10"/>
      <c r="BOE24" s="10"/>
      <c r="BOF24" s="10"/>
      <c r="BOG24" s="10"/>
      <c r="BOH24" s="10"/>
      <c r="BOI24" s="10"/>
      <c r="BOJ24" s="10"/>
      <c r="BOK24" s="10"/>
      <c r="BOL24" s="10"/>
      <c r="BOM24" s="10"/>
      <c r="BON24" s="10"/>
      <c r="BOO24" s="10"/>
      <c r="BOP24" s="10"/>
      <c r="BOQ24" s="10"/>
      <c r="BOR24" s="10"/>
      <c r="BOS24" s="10"/>
      <c r="BOT24" s="10"/>
      <c r="BOU24" s="10"/>
      <c r="BOV24" s="10"/>
      <c r="BOW24" s="10"/>
      <c r="BOX24" s="10"/>
      <c r="BOY24" s="10"/>
      <c r="BOZ24" s="10"/>
      <c r="BPA24" s="10"/>
      <c r="BPB24" s="10"/>
      <c r="BPC24" s="10"/>
      <c r="BPD24" s="10"/>
      <c r="BPE24" s="10"/>
      <c r="BPF24" s="10"/>
      <c r="BPG24" s="10"/>
      <c r="BPH24" s="10"/>
      <c r="BPI24" s="10"/>
      <c r="BPJ24" s="10"/>
      <c r="BPK24" s="10"/>
      <c r="BPL24" s="10"/>
      <c r="BPM24" s="10"/>
      <c r="BPN24" s="10"/>
      <c r="BPO24" s="10"/>
      <c r="BPP24" s="10"/>
      <c r="BPQ24" s="10"/>
      <c r="BPR24" s="10"/>
      <c r="BPS24" s="10"/>
      <c r="BPT24" s="10"/>
      <c r="BPU24" s="10"/>
      <c r="BPV24" s="10"/>
      <c r="BPW24" s="10"/>
      <c r="BPX24" s="10"/>
      <c r="BPY24" s="10"/>
      <c r="BPZ24" s="10"/>
      <c r="BQA24" s="10"/>
      <c r="BQB24" s="10"/>
      <c r="BQC24" s="10"/>
      <c r="BQD24" s="10"/>
      <c r="BQE24" s="10"/>
      <c r="BQF24" s="10"/>
      <c r="BQG24" s="10"/>
      <c r="BQH24" s="10"/>
      <c r="BQI24" s="10"/>
      <c r="BQJ24" s="10"/>
      <c r="BQK24" s="10"/>
      <c r="BQL24" s="10"/>
      <c r="BQM24" s="10"/>
      <c r="BQN24" s="10"/>
      <c r="BQO24" s="10"/>
      <c r="BQP24" s="10"/>
      <c r="BQQ24" s="10"/>
      <c r="BQR24" s="10"/>
      <c r="BQS24" s="10"/>
      <c r="BQT24" s="10"/>
      <c r="BQU24" s="10"/>
      <c r="BQV24" s="10"/>
      <c r="BQW24" s="10"/>
      <c r="BQX24" s="10"/>
      <c r="BQY24" s="10"/>
      <c r="BQZ24" s="10"/>
      <c r="BRA24" s="10"/>
      <c r="BRB24" s="10"/>
      <c r="BRC24" s="10"/>
      <c r="BRD24" s="10"/>
      <c r="BRE24" s="10"/>
      <c r="BRF24" s="10"/>
      <c r="BRG24" s="10"/>
      <c r="BRH24" s="10"/>
      <c r="BRI24" s="10"/>
      <c r="BRJ24" s="10"/>
      <c r="BRK24" s="10"/>
      <c r="BRL24" s="10"/>
      <c r="BRM24" s="10"/>
      <c r="BRN24" s="10"/>
      <c r="BRO24" s="10"/>
      <c r="BRP24" s="10"/>
      <c r="BRQ24" s="10"/>
      <c r="BRR24" s="10"/>
      <c r="BRS24" s="10"/>
      <c r="BRT24" s="10"/>
      <c r="BRU24" s="10"/>
      <c r="BRV24" s="10"/>
      <c r="BRW24" s="10"/>
      <c r="BRX24" s="10"/>
      <c r="BRY24" s="10"/>
      <c r="BRZ24" s="10"/>
      <c r="BSA24" s="10"/>
      <c r="BSB24" s="10"/>
      <c r="BSC24" s="10"/>
      <c r="BSD24" s="10"/>
      <c r="BSE24" s="10"/>
      <c r="BSF24" s="10"/>
      <c r="BSG24" s="10"/>
      <c r="BSH24" s="10"/>
      <c r="BSI24" s="10"/>
      <c r="BSJ24" s="10"/>
      <c r="BSK24" s="10"/>
      <c r="BSL24" s="10"/>
      <c r="BSM24" s="10"/>
      <c r="BSN24" s="10"/>
      <c r="BSO24" s="10"/>
      <c r="BSP24" s="10"/>
      <c r="BSQ24" s="10"/>
      <c r="BSR24" s="10"/>
      <c r="BSS24" s="10"/>
      <c r="BST24" s="10"/>
      <c r="BSU24" s="10"/>
      <c r="BSV24" s="10"/>
      <c r="BSW24" s="10"/>
      <c r="BSX24" s="10"/>
      <c r="BSY24" s="10"/>
      <c r="BSZ24" s="10"/>
      <c r="BTA24" s="10"/>
      <c r="BTB24" s="10"/>
      <c r="BTC24" s="10"/>
      <c r="BTD24" s="10"/>
      <c r="BTE24" s="10"/>
      <c r="BTF24" s="10"/>
      <c r="BTG24" s="10"/>
      <c r="BTH24" s="10"/>
      <c r="BTI24" s="10"/>
      <c r="BTJ24" s="10"/>
      <c r="BTK24" s="10"/>
      <c r="BTL24" s="10"/>
      <c r="BTM24" s="10"/>
      <c r="BTN24" s="10"/>
      <c r="BTO24" s="10"/>
      <c r="BTP24" s="10"/>
      <c r="BTQ24" s="10"/>
      <c r="BTR24" s="10"/>
      <c r="BTS24" s="10"/>
      <c r="BTT24" s="10"/>
      <c r="BTU24" s="10"/>
      <c r="BTV24" s="10"/>
      <c r="BTW24" s="10"/>
      <c r="BTX24" s="10"/>
      <c r="BTY24" s="10"/>
      <c r="BTZ24" s="10"/>
      <c r="BUA24" s="10"/>
      <c r="BUB24" s="10"/>
      <c r="BUC24" s="10"/>
      <c r="BUD24" s="10"/>
      <c r="BUE24" s="10"/>
      <c r="BUF24" s="10"/>
      <c r="BUG24" s="10"/>
      <c r="BUH24" s="10"/>
      <c r="BUI24" s="10"/>
      <c r="BUJ24" s="10"/>
      <c r="BUK24" s="10"/>
      <c r="BUL24" s="10"/>
      <c r="BUM24" s="10"/>
      <c r="BUN24" s="10"/>
      <c r="BUO24" s="10"/>
      <c r="BUP24" s="10"/>
      <c r="BUQ24" s="10"/>
      <c r="BUR24" s="10"/>
      <c r="BUS24" s="10"/>
      <c r="BUT24" s="10"/>
      <c r="BUU24" s="10"/>
      <c r="BUV24" s="10"/>
      <c r="BUW24" s="10"/>
      <c r="BUX24" s="10"/>
      <c r="BUY24" s="10"/>
      <c r="BUZ24" s="10"/>
      <c r="BVA24" s="10"/>
      <c r="BVB24" s="10"/>
      <c r="BVC24" s="10"/>
      <c r="BVD24" s="10"/>
      <c r="BVE24" s="10"/>
      <c r="BVF24" s="10"/>
      <c r="BVG24" s="10"/>
      <c r="BVH24" s="10"/>
      <c r="BVI24" s="10"/>
      <c r="BVJ24" s="10"/>
      <c r="BVK24" s="10"/>
      <c r="BVL24" s="10"/>
      <c r="BVM24" s="10"/>
      <c r="BVN24" s="10"/>
      <c r="BVO24" s="10"/>
      <c r="BVP24" s="10"/>
      <c r="BVQ24" s="10"/>
      <c r="BVR24" s="10"/>
      <c r="BVS24" s="10"/>
      <c r="BVT24" s="10"/>
      <c r="BVU24" s="10"/>
      <c r="BVV24" s="10"/>
      <c r="BVW24" s="10"/>
      <c r="BVX24" s="10"/>
      <c r="BVY24" s="10"/>
      <c r="BVZ24" s="10"/>
      <c r="BWA24" s="10"/>
      <c r="BWB24" s="10"/>
      <c r="BWC24" s="10"/>
      <c r="BWD24" s="10"/>
      <c r="BWE24" s="10"/>
      <c r="BWF24" s="10"/>
      <c r="BWG24" s="10"/>
      <c r="BWH24" s="10"/>
      <c r="BWI24" s="10"/>
      <c r="BWJ24" s="10"/>
      <c r="BWK24" s="10"/>
      <c r="BWL24" s="10"/>
      <c r="BWM24" s="10"/>
      <c r="BWN24" s="10"/>
      <c r="BWO24" s="10"/>
      <c r="BWP24" s="10"/>
      <c r="BWQ24" s="10"/>
      <c r="BWR24" s="10"/>
      <c r="BWS24" s="10"/>
      <c r="BWT24" s="10"/>
      <c r="BWU24" s="10"/>
      <c r="BWV24" s="10"/>
      <c r="BWW24" s="10"/>
      <c r="BWX24" s="10"/>
      <c r="BWY24" s="10"/>
      <c r="BWZ24" s="10"/>
      <c r="BXA24" s="10"/>
      <c r="BXB24" s="10"/>
      <c r="BXC24" s="10"/>
      <c r="BXD24" s="10"/>
      <c r="BXE24" s="10"/>
      <c r="BXF24" s="10"/>
      <c r="BXG24" s="10"/>
      <c r="BXH24" s="10"/>
      <c r="BXI24" s="10"/>
      <c r="BXJ24" s="10"/>
      <c r="BXK24" s="10"/>
      <c r="BXL24" s="10"/>
      <c r="BXM24" s="10"/>
      <c r="BXN24" s="10"/>
      <c r="BXO24" s="10"/>
      <c r="BXP24" s="10"/>
      <c r="BXQ24" s="10"/>
      <c r="BXR24" s="10"/>
      <c r="BXS24" s="10"/>
      <c r="BXT24" s="10"/>
      <c r="BXU24" s="10"/>
      <c r="BXV24" s="10"/>
      <c r="BXW24" s="10"/>
      <c r="BXX24" s="10"/>
      <c r="BXY24" s="10"/>
      <c r="BXZ24" s="10"/>
      <c r="BYA24" s="10"/>
      <c r="BYB24" s="10"/>
      <c r="BYC24" s="10"/>
      <c r="BYD24" s="10"/>
      <c r="BYE24" s="10"/>
      <c r="BYF24" s="10"/>
      <c r="BYG24" s="10"/>
      <c r="BYH24" s="10"/>
      <c r="BYI24" s="10"/>
      <c r="BYJ24" s="10"/>
      <c r="BYK24" s="10"/>
      <c r="BYL24" s="10"/>
      <c r="BYM24" s="10"/>
      <c r="BYN24" s="10"/>
      <c r="BYO24" s="10"/>
      <c r="BYP24" s="10"/>
      <c r="BYQ24" s="10"/>
      <c r="BYR24" s="10"/>
      <c r="BYS24" s="10"/>
      <c r="BYT24" s="10"/>
      <c r="BYU24" s="10"/>
      <c r="BYV24" s="10"/>
      <c r="BYW24" s="10"/>
      <c r="BYX24" s="10"/>
      <c r="BYY24" s="10"/>
      <c r="BYZ24" s="10"/>
      <c r="BZA24" s="10"/>
      <c r="BZB24" s="10"/>
      <c r="BZC24" s="10"/>
      <c r="BZD24" s="10"/>
      <c r="BZE24" s="10"/>
      <c r="BZF24" s="10"/>
      <c r="BZG24" s="10"/>
      <c r="BZH24" s="10"/>
      <c r="BZI24" s="10"/>
      <c r="BZJ24" s="10"/>
      <c r="BZK24" s="10"/>
      <c r="BZL24" s="10"/>
      <c r="BZM24" s="10"/>
      <c r="BZN24" s="10"/>
      <c r="BZO24" s="10"/>
      <c r="BZP24" s="10"/>
      <c r="BZQ24" s="10"/>
      <c r="BZR24" s="10"/>
      <c r="BZS24" s="10"/>
      <c r="BZT24" s="10"/>
      <c r="BZU24" s="10"/>
      <c r="BZV24" s="10"/>
      <c r="BZW24" s="10"/>
      <c r="BZX24" s="10"/>
      <c r="BZY24" s="10"/>
      <c r="BZZ24" s="10"/>
      <c r="CAA24" s="10"/>
      <c r="CAB24" s="10"/>
      <c r="CAC24" s="10"/>
      <c r="CAD24" s="10"/>
      <c r="CAE24" s="10"/>
      <c r="CAF24" s="10"/>
      <c r="CAG24" s="10"/>
      <c r="CAH24" s="10"/>
      <c r="CAI24" s="10"/>
      <c r="CAJ24" s="10"/>
      <c r="CAK24" s="10"/>
      <c r="CAL24" s="10"/>
      <c r="CAM24" s="10"/>
      <c r="CAN24" s="10"/>
      <c r="CAO24" s="10"/>
      <c r="CAP24" s="10"/>
      <c r="CAQ24" s="10"/>
      <c r="CAR24" s="10"/>
      <c r="CAS24" s="10"/>
      <c r="CAT24" s="10"/>
      <c r="CAU24" s="10"/>
      <c r="CAV24" s="10"/>
      <c r="CAW24" s="10"/>
      <c r="CAX24" s="10"/>
      <c r="CAY24" s="10"/>
      <c r="CAZ24" s="10"/>
      <c r="CBA24" s="10"/>
      <c r="CBB24" s="10"/>
      <c r="CBC24" s="10"/>
      <c r="CBD24" s="10"/>
      <c r="CBE24" s="10"/>
      <c r="CBF24" s="10"/>
      <c r="CBG24" s="10"/>
      <c r="CBH24" s="10"/>
      <c r="CBI24" s="10"/>
      <c r="CBJ24" s="10"/>
      <c r="CBK24" s="10"/>
      <c r="CBL24" s="10"/>
      <c r="CBM24" s="10"/>
      <c r="CBN24" s="10"/>
      <c r="CBO24" s="10"/>
      <c r="CBP24" s="10"/>
      <c r="CBQ24" s="10"/>
      <c r="CBR24" s="10"/>
      <c r="CBS24" s="10"/>
      <c r="CBT24" s="10"/>
      <c r="CBU24" s="10"/>
      <c r="CBV24" s="10"/>
      <c r="CBW24" s="10"/>
      <c r="CBX24" s="10"/>
      <c r="CBY24" s="10"/>
      <c r="CBZ24" s="10"/>
      <c r="CCA24" s="10"/>
      <c r="CCB24" s="10"/>
      <c r="CCC24" s="10"/>
      <c r="CCD24" s="10"/>
      <c r="CCE24" s="10"/>
      <c r="CCF24" s="10"/>
      <c r="CCG24" s="10"/>
      <c r="CCH24" s="10"/>
      <c r="CCI24" s="10"/>
      <c r="CCJ24" s="10"/>
      <c r="CCK24" s="10"/>
      <c r="CCL24" s="10"/>
      <c r="CCM24" s="10"/>
      <c r="CCN24" s="10"/>
      <c r="CCO24" s="10"/>
      <c r="CCP24" s="10"/>
      <c r="CCQ24" s="10"/>
      <c r="CCR24" s="10"/>
      <c r="CCS24" s="10"/>
      <c r="CCT24" s="10"/>
      <c r="CCU24" s="10"/>
      <c r="CCV24" s="10"/>
      <c r="CCW24" s="10"/>
      <c r="CCX24" s="10"/>
      <c r="CCY24" s="10"/>
      <c r="CCZ24" s="10"/>
      <c r="CDA24" s="10"/>
      <c r="CDB24" s="10"/>
      <c r="CDC24" s="10"/>
      <c r="CDD24" s="10"/>
      <c r="CDE24" s="10"/>
      <c r="CDF24" s="10"/>
      <c r="CDG24" s="10"/>
      <c r="CDH24" s="10"/>
      <c r="CDI24" s="10"/>
      <c r="CDJ24" s="10"/>
      <c r="CDK24" s="10"/>
      <c r="CDL24" s="10"/>
      <c r="CDM24" s="10"/>
      <c r="CDN24" s="10"/>
      <c r="CDO24" s="10"/>
      <c r="CDP24" s="10"/>
      <c r="CDQ24" s="10"/>
      <c r="CDR24" s="10"/>
      <c r="CDS24" s="10"/>
      <c r="CDT24" s="10"/>
      <c r="CDU24" s="10"/>
      <c r="CDV24" s="10"/>
      <c r="CDW24" s="10"/>
      <c r="CDX24" s="10"/>
      <c r="CDY24" s="10"/>
      <c r="CDZ24" s="10"/>
      <c r="CEA24" s="10"/>
      <c r="CEB24" s="10"/>
      <c r="CEC24" s="10"/>
      <c r="CED24" s="10"/>
      <c r="CEE24" s="10"/>
      <c r="CEF24" s="10"/>
      <c r="CEG24" s="10"/>
      <c r="CEH24" s="10"/>
      <c r="CEI24" s="10"/>
      <c r="CEJ24" s="10"/>
      <c r="CEK24" s="10"/>
      <c r="CEL24" s="10"/>
      <c r="CEM24" s="10"/>
      <c r="CEN24" s="10"/>
      <c r="CEO24" s="10"/>
      <c r="CEP24" s="10"/>
      <c r="CEQ24" s="10"/>
      <c r="CER24" s="10"/>
      <c r="CES24" s="10"/>
      <c r="CET24" s="10"/>
      <c r="CEU24" s="10"/>
      <c r="CEV24" s="10"/>
      <c r="CEW24" s="10"/>
      <c r="CEX24" s="10"/>
      <c r="CEY24" s="10"/>
      <c r="CEZ24" s="10"/>
      <c r="CFA24" s="10"/>
      <c r="CFB24" s="10"/>
      <c r="CFC24" s="10"/>
      <c r="CFD24" s="10"/>
      <c r="CFE24" s="10"/>
      <c r="CFF24" s="10"/>
      <c r="CFG24" s="10"/>
      <c r="CFH24" s="10"/>
      <c r="CFI24" s="10"/>
      <c r="CFJ24" s="10"/>
      <c r="CFK24" s="10"/>
      <c r="CFL24" s="10"/>
      <c r="CFM24" s="10"/>
      <c r="CFN24" s="10"/>
      <c r="CFO24" s="10"/>
      <c r="CFP24" s="10"/>
      <c r="CFQ24" s="10"/>
      <c r="CFR24" s="10"/>
      <c r="CFS24" s="10"/>
      <c r="CFT24" s="10"/>
      <c r="CFU24" s="10"/>
      <c r="CFV24" s="10"/>
      <c r="CFW24" s="10"/>
      <c r="CFX24" s="10"/>
      <c r="CFY24" s="10"/>
      <c r="CFZ24" s="10"/>
      <c r="CGA24" s="10"/>
      <c r="CGB24" s="10"/>
      <c r="CGC24" s="10"/>
      <c r="CGD24" s="10"/>
      <c r="CGE24" s="10"/>
      <c r="CGF24" s="10"/>
      <c r="CGG24" s="10"/>
      <c r="CGH24" s="10"/>
      <c r="CGI24" s="10"/>
      <c r="CGJ24" s="10"/>
      <c r="CGK24" s="10"/>
      <c r="CGL24" s="10"/>
      <c r="CGM24" s="10"/>
      <c r="CGN24" s="10"/>
      <c r="CGO24" s="10"/>
      <c r="CGP24" s="10"/>
      <c r="CGQ24" s="10"/>
      <c r="CGR24" s="10"/>
      <c r="CGS24" s="10"/>
      <c r="CGT24" s="10"/>
      <c r="CGU24" s="10"/>
      <c r="CGV24" s="10"/>
      <c r="CGW24" s="10"/>
      <c r="CGX24" s="10"/>
      <c r="CGY24" s="10"/>
      <c r="CGZ24" s="10"/>
      <c r="CHA24" s="10"/>
      <c r="CHB24" s="10"/>
      <c r="CHC24" s="10"/>
      <c r="CHD24" s="10"/>
      <c r="CHE24" s="10"/>
      <c r="CHF24" s="10"/>
      <c r="CHG24" s="10"/>
      <c r="CHH24" s="10"/>
      <c r="CHI24" s="10"/>
      <c r="CHJ24" s="10"/>
      <c r="CHK24" s="10"/>
      <c r="CHL24" s="10"/>
      <c r="CHM24" s="10"/>
      <c r="CHN24" s="10"/>
      <c r="CHO24" s="10"/>
      <c r="CHP24" s="10"/>
      <c r="CHQ24" s="10"/>
      <c r="CHR24" s="10"/>
      <c r="CHS24" s="10"/>
      <c r="CHT24" s="10"/>
      <c r="CHU24" s="10"/>
      <c r="CHV24" s="10"/>
      <c r="CHW24" s="10"/>
      <c r="CHX24" s="10"/>
      <c r="CHY24" s="10"/>
      <c r="CHZ24" s="10"/>
      <c r="CIA24" s="10"/>
      <c r="CIB24" s="10"/>
      <c r="CIC24" s="10"/>
      <c r="CID24" s="10"/>
      <c r="CIE24" s="10"/>
      <c r="CIF24" s="10"/>
      <c r="CIG24" s="10"/>
      <c r="CIH24" s="10"/>
      <c r="CII24" s="10"/>
      <c r="CIJ24" s="10"/>
      <c r="CIK24" s="10"/>
      <c r="CIL24" s="10"/>
      <c r="CIM24" s="10"/>
      <c r="CIN24" s="10"/>
      <c r="CIO24" s="10"/>
      <c r="CIP24" s="10"/>
      <c r="CIQ24" s="10"/>
      <c r="CIR24" s="10"/>
      <c r="CIS24" s="10"/>
      <c r="CIT24" s="10"/>
      <c r="CIU24" s="10"/>
      <c r="CIV24" s="10"/>
      <c r="CIW24" s="10"/>
      <c r="CIX24" s="10"/>
      <c r="CIY24" s="10"/>
      <c r="CIZ24" s="10"/>
      <c r="CJA24" s="10"/>
      <c r="CJB24" s="10"/>
      <c r="CJC24" s="10"/>
      <c r="CJD24" s="10"/>
      <c r="CJE24" s="10"/>
      <c r="CJF24" s="10"/>
      <c r="CJG24" s="10"/>
      <c r="CJH24" s="10"/>
      <c r="CJI24" s="10"/>
      <c r="CJJ24" s="10"/>
      <c r="CJK24" s="10"/>
      <c r="CJL24" s="10"/>
      <c r="CJM24" s="10"/>
      <c r="CJN24" s="10"/>
      <c r="CJO24" s="10"/>
      <c r="CJP24" s="10"/>
      <c r="CJQ24" s="10"/>
      <c r="CJR24" s="10"/>
      <c r="CJS24" s="10"/>
      <c r="CJT24" s="10"/>
      <c r="CJU24" s="10"/>
      <c r="CJV24" s="10"/>
      <c r="CJW24" s="10"/>
      <c r="CJX24" s="10"/>
      <c r="CJY24" s="10"/>
      <c r="CJZ24" s="10"/>
      <c r="CKA24" s="10"/>
      <c r="CKB24" s="10"/>
      <c r="CKC24" s="10"/>
      <c r="CKD24" s="10"/>
      <c r="CKE24" s="10"/>
      <c r="CKF24" s="10"/>
      <c r="CKG24" s="10"/>
      <c r="CKH24" s="10"/>
      <c r="CKI24" s="10"/>
      <c r="CKJ24" s="10"/>
      <c r="CKK24" s="10"/>
      <c r="CKL24" s="10"/>
      <c r="CKM24" s="10"/>
      <c r="CKN24" s="10"/>
      <c r="CKO24" s="10"/>
      <c r="CKP24" s="10"/>
      <c r="CKQ24" s="10"/>
      <c r="CKR24" s="10"/>
      <c r="CKS24" s="10"/>
      <c r="CKT24" s="10"/>
      <c r="CKU24" s="10"/>
      <c r="CKV24" s="10"/>
      <c r="CKW24" s="10"/>
      <c r="CKX24" s="10"/>
      <c r="CKY24" s="10"/>
      <c r="CKZ24" s="10"/>
      <c r="CLA24" s="10"/>
      <c r="CLB24" s="10"/>
      <c r="CLC24" s="10"/>
      <c r="CLD24" s="10"/>
      <c r="CLE24" s="10"/>
      <c r="CLF24" s="10"/>
      <c r="CLG24" s="10"/>
      <c r="CLH24" s="10"/>
      <c r="CLI24" s="10"/>
      <c r="CLJ24" s="10"/>
      <c r="CLK24" s="10"/>
      <c r="CLL24" s="10"/>
      <c r="CLM24" s="10"/>
      <c r="CLN24" s="10"/>
      <c r="CLO24" s="10"/>
      <c r="CLP24" s="10"/>
      <c r="CLQ24" s="10"/>
      <c r="CLR24" s="10"/>
      <c r="CLS24" s="10"/>
      <c r="CLT24" s="10"/>
      <c r="CLU24" s="10"/>
      <c r="CLV24" s="10"/>
      <c r="CLW24" s="10"/>
      <c r="CLX24" s="10"/>
      <c r="CLY24" s="10"/>
      <c r="CLZ24" s="10"/>
      <c r="CMA24" s="10"/>
      <c r="CMB24" s="10"/>
      <c r="CMC24" s="10"/>
      <c r="CMD24" s="10"/>
      <c r="CME24" s="10"/>
      <c r="CMF24" s="10"/>
      <c r="CMG24" s="10"/>
      <c r="CMH24" s="10"/>
      <c r="CMI24" s="10"/>
      <c r="CMJ24" s="10"/>
      <c r="CMK24" s="10"/>
      <c r="CML24" s="10"/>
      <c r="CMM24" s="10"/>
      <c r="CMN24" s="10"/>
      <c r="CMO24" s="10"/>
      <c r="CMP24" s="10"/>
      <c r="CMQ24" s="10"/>
      <c r="CMR24" s="10"/>
      <c r="CMS24" s="10"/>
      <c r="CMT24" s="10"/>
      <c r="CMU24" s="10"/>
      <c r="CMV24" s="10"/>
      <c r="CMW24" s="10"/>
      <c r="CMX24" s="10"/>
      <c r="CMY24" s="10"/>
      <c r="CMZ24" s="10"/>
      <c r="CNA24" s="10"/>
      <c r="CNB24" s="10"/>
      <c r="CNC24" s="10"/>
      <c r="CND24" s="10"/>
      <c r="CNE24" s="10"/>
      <c r="CNF24" s="10"/>
      <c r="CNG24" s="10"/>
      <c r="CNH24" s="10"/>
      <c r="CNI24" s="10"/>
      <c r="CNJ24" s="10"/>
      <c r="CNK24" s="10"/>
      <c r="CNL24" s="10"/>
      <c r="CNM24" s="10"/>
      <c r="CNN24" s="10"/>
      <c r="CNO24" s="10"/>
      <c r="CNP24" s="10"/>
      <c r="CNQ24" s="10"/>
      <c r="CNR24" s="10"/>
      <c r="CNS24" s="10"/>
      <c r="CNT24" s="10"/>
      <c r="CNU24" s="10"/>
      <c r="CNV24" s="10"/>
      <c r="CNW24" s="10"/>
      <c r="CNX24" s="10"/>
      <c r="CNY24" s="10"/>
      <c r="CNZ24" s="10"/>
      <c r="COA24" s="10"/>
      <c r="COB24" s="10"/>
      <c r="COC24" s="10"/>
      <c r="COD24" s="10"/>
      <c r="COE24" s="10"/>
      <c r="COF24" s="10"/>
      <c r="COG24" s="10"/>
      <c r="COH24" s="10"/>
      <c r="COI24" s="10"/>
      <c r="COJ24" s="10"/>
      <c r="COK24" s="10"/>
      <c r="COL24" s="10"/>
      <c r="COM24" s="10"/>
      <c r="CON24" s="10"/>
      <c r="COO24" s="10"/>
      <c r="COP24" s="10"/>
      <c r="COQ24" s="10"/>
      <c r="COR24" s="10"/>
      <c r="COS24" s="10"/>
      <c r="COT24" s="10"/>
      <c r="COU24" s="10"/>
      <c r="COV24" s="10"/>
      <c r="COW24" s="10"/>
      <c r="COX24" s="10"/>
      <c r="COY24" s="10"/>
      <c r="COZ24" s="10"/>
      <c r="CPA24" s="10"/>
      <c r="CPB24" s="10"/>
      <c r="CPC24" s="10"/>
      <c r="CPD24" s="10"/>
      <c r="CPE24" s="10"/>
      <c r="CPF24" s="10"/>
      <c r="CPG24" s="10"/>
      <c r="CPH24" s="10"/>
      <c r="CPI24" s="10"/>
      <c r="CPJ24" s="10"/>
      <c r="CPK24" s="10"/>
      <c r="CPL24" s="10"/>
      <c r="CPM24" s="10"/>
      <c r="CPN24" s="10"/>
      <c r="CPO24" s="10"/>
      <c r="CPP24" s="10"/>
      <c r="CPQ24" s="10"/>
      <c r="CPR24" s="10"/>
      <c r="CPS24" s="10"/>
      <c r="CPT24" s="10"/>
      <c r="CPU24" s="10"/>
      <c r="CPV24" s="10"/>
      <c r="CPW24" s="10"/>
      <c r="CPX24" s="10"/>
      <c r="CPY24" s="10"/>
      <c r="CPZ24" s="10"/>
      <c r="CQA24" s="10"/>
      <c r="CQB24" s="10"/>
      <c r="CQC24" s="10"/>
      <c r="CQD24" s="10"/>
      <c r="CQE24" s="10"/>
      <c r="CQF24" s="10"/>
      <c r="CQG24" s="10"/>
      <c r="CQH24" s="10"/>
      <c r="CQI24" s="10"/>
      <c r="CQJ24" s="10"/>
      <c r="CQK24" s="10"/>
      <c r="CQL24" s="10"/>
      <c r="CQM24" s="10"/>
      <c r="CQN24" s="10"/>
      <c r="CQO24" s="10"/>
      <c r="CQP24" s="10"/>
      <c r="CQQ24" s="10"/>
      <c r="CQR24" s="10"/>
      <c r="CQS24" s="10"/>
      <c r="CQT24" s="10"/>
      <c r="CQU24" s="10"/>
      <c r="CQV24" s="10"/>
      <c r="CQW24" s="10"/>
      <c r="CQX24" s="10"/>
      <c r="CQY24" s="10"/>
      <c r="CQZ24" s="10"/>
      <c r="CRA24" s="10"/>
      <c r="CRB24" s="10"/>
      <c r="CRC24" s="10"/>
      <c r="CRD24" s="10"/>
      <c r="CRE24" s="10"/>
      <c r="CRF24" s="10"/>
      <c r="CRG24" s="10"/>
      <c r="CRH24" s="10"/>
      <c r="CRI24" s="10"/>
      <c r="CRJ24" s="10"/>
      <c r="CRK24" s="10"/>
      <c r="CRL24" s="10"/>
      <c r="CRM24" s="10"/>
      <c r="CRN24" s="10"/>
      <c r="CRO24" s="10"/>
      <c r="CRP24" s="10"/>
      <c r="CRQ24" s="10"/>
      <c r="CRR24" s="10"/>
      <c r="CRS24" s="10"/>
      <c r="CRT24" s="10"/>
      <c r="CRU24" s="10"/>
      <c r="CRV24" s="10"/>
      <c r="CRW24" s="10"/>
      <c r="CRX24" s="10"/>
      <c r="CRY24" s="10"/>
      <c r="CRZ24" s="10"/>
      <c r="CSA24" s="10"/>
      <c r="CSB24" s="10"/>
      <c r="CSC24" s="10"/>
      <c r="CSD24" s="10"/>
      <c r="CSE24" s="10"/>
      <c r="CSF24" s="10"/>
      <c r="CSG24" s="10"/>
      <c r="CSH24" s="10"/>
      <c r="CSI24" s="10"/>
      <c r="CSJ24" s="10"/>
      <c r="CSK24" s="10"/>
      <c r="CSL24" s="10"/>
      <c r="CSM24" s="10"/>
      <c r="CSN24" s="10"/>
      <c r="CSO24" s="10"/>
      <c r="CSP24" s="10"/>
      <c r="CSQ24" s="10"/>
      <c r="CSR24" s="10"/>
      <c r="CSS24" s="10"/>
      <c r="CST24" s="10"/>
      <c r="CSU24" s="10"/>
      <c r="CSV24" s="10"/>
      <c r="CSW24" s="10"/>
      <c r="CSX24" s="10"/>
      <c r="CSY24" s="10"/>
      <c r="CSZ24" s="10"/>
      <c r="CTA24" s="10"/>
      <c r="CTB24" s="10"/>
      <c r="CTC24" s="10"/>
      <c r="CTD24" s="10"/>
      <c r="CTE24" s="10"/>
      <c r="CTF24" s="10"/>
      <c r="CTG24" s="10"/>
      <c r="CTH24" s="10"/>
      <c r="CTI24" s="10"/>
      <c r="CTJ24" s="10"/>
      <c r="CTK24" s="10"/>
      <c r="CTL24" s="10"/>
      <c r="CTM24" s="10"/>
      <c r="CTN24" s="10"/>
      <c r="CTO24" s="10"/>
      <c r="CTP24" s="10"/>
      <c r="CTQ24" s="10"/>
      <c r="CTR24" s="10"/>
      <c r="CTS24" s="10"/>
      <c r="CTT24" s="10"/>
      <c r="CTU24" s="10"/>
      <c r="CTV24" s="10"/>
      <c r="CTW24" s="10"/>
      <c r="CTX24" s="10"/>
      <c r="CTY24" s="10"/>
      <c r="CTZ24" s="10"/>
      <c r="CUA24" s="10"/>
      <c r="CUB24" s="10"/>
      <c r="CUC24" s="10"/>
      <c r="CUD24" s="10"/>
      <c r="CUE24" s="10"/>
      <c r="CUF24" s="10"/>
      <c r="CUG24" s="10"/>
      <c r="CUH24" s="10"/>
      <c r="CUI24" s="10"/>
      <c r="CUJ24" s="10"/>
      <c r="CUK24" s="10"/>
      <c r="CUL24" s="10"/>
      <c r="CUM24" s="10"/>
      <c r="CUN24" s="10"/>
      <c r="CUO24" s="10"/>
      <c r="CUP24" s="10"/>
      <c r="CUQ24" s="10"/>
      <c r="CUR24" s="10"/>
      <c r="CUS24" s="10"/>
      <c r="CUT24" s="10"/>
      <c r="CUU24" s="10"/>
      <c r="CUV24" s="10"/>
      <c r="CUW24" s="10"/>
      <c r="CUX24" s="10"/>
      <c r="CUY24" s="10"/>
      <c r="CUZ24" s="10"/>
      <c r="CVA24" s="10"/>
      <c r="CVB24" s="10"/>
      <c r="CVC24" s="10"/>
      <c r="CVD24" s="10"/>
      <c r="CVE24" s="10"/>
      <c r="CVF24" s="10"/>
      <c r="CVG24" s="10"/>
      <c r="CVH24" s="10"/>
      <c r="CVI24" s="10"/>
      <c r="CVJ24" s="10"/>
      <c r="CVK24" s="10"/>
      <c r="CVL24" s="10"/>
      <c r="CVM24" s="10"/>
      <c r="CVN24" s="10"/>
      <c r="CVO24" s="10"/>
      <c r="CVP24" s="10"/>
      <c r="CVQ24" s="10"/>
      <c r="CVR24" s="10"/>
      <c r="CVS24" s="10"/>
      <c r="CVT24" s="10"/>
      <c r="CVU24" s="10"/>
      <c r="CVV24" s="10"/>
      <c r="CVW24" s="10"/>
      <c r="CVX24" s="10"/>
      <c r="CVY24" s="10"/>
      <c r="CVZ24" s="10"/>
      <c r="CWA24" s="10"/>
      <c r="CWB24" s="10"/>
      <c r="CWC24" s="10"/>
      <c r="CWD24" s="10"/>
      <c r="CWE24" s="10"/>
      <c r="CWF24" s="10"/>
      <c r="CWG24" s="10"/>
      <c r="CWH24" s="10"/>
      <c r="CWI24" s="10"/>
      <c r="CWJ24" s="10"/>
      <c r="CWK24" s="10"/>
      <c r="CWL24" s="10"/>
      <c r="CWM24" s="10"/>
      <c r="CWN24" s="10"/>
      <c r="CWO24" s="10"/>
      <c r="CWP24" s="10"/>
      <c r="CWQ24" s="10"/>
      <c r="CWR24" s="10"/>
      <c r="CWS24" s="10"/>
      <c r="CWT24" s="10"/>
      <c r="CWU24" s="10"/>
      <c r="CWV24" s="10"/>
      <c r="CWW24" s="10"/>
      <c r="CWX24" s="10"/>
      <c r="CWY24" s="10"/>
      <c r="CWZ24" s="10"/>
      <c r="CXA24" s="10"/>
      <c r="CXB24" s="10"/>
      <c r="CXC24" s="10"/>
      <c r="CXD24" s="10"/>
      <c r="CXE24" s="10"/>
      <c r="CXF24" s="10"/>
      <c r="CXG24" s="10"/>
      <c r="CXH24" s="10"/>
      <c r="CXI24" s="10"/>
      <c r="CXJ24" s="10"/>
      <c r="CXK24" s="10"/>
      <c r="CXL24" s="10"/>
      <c r="CXM24" s="10"/>
      <c r="CXN24" s="10"/>
      <c r="CXO24" s="10"/>
      <c r="CXP24" s="10"/>
      <c r="CXQ24" s="10"/>
      <c r="CXR24" s="10"/>
      <c r="CXS24" s="10"/>
      <c r="CXT24" s="10"/>
      <c r="CXU24" s="10"/>
      <c r="CXV24" s="10"/>
      <c r="CXW24" s="10"/>
      <c r="CXX24" s="10"/>
      <c r="CXY24" s="10"/>
      <c r="CXZ24" s="10"/>
      <c r="CYA24" s="10"/>
      <c r="CYB24" s="10"/>
      <c r="CYC24" s="10"/>
      <c r="CYD24" s="10"/>
      <c r="CYE24" s="10"/>
      <c r="CYF24" s="10"/>
      <c r="CYG24" s="10"/>
      <c r="CYH24" s="10"/>
      <c r="CYI24" s="10"/>
      <c r="CYJ24" s="10"/>
      <c r="CYK24" s="10"/>
      <c r="CYL24" s="10"/>
      <c r="CYM24" s="10"/>
      <c r="CYN24" s="10"/>
      <c r="CYO24" s="10"/>
      <c r="CYP24" s="10"/>
      <c r="CYQ24" s="10"/>
      <c r="CYR24" s="10"/>
      <c r="CYS24" s="10"/>
      <c r="CYT24" s="10"/>
      <c r="CYU24" s="10"/>
      <c r="CYV24" s="10"/>
      <c r="CYW24" s="10"/>
      <c r="CYX24" s="10"/>
      <c r="CYY24" s="10"/>
      <c r="CYZ24" s="10"/>
      <c r="CZA24" s="10"/>
      <c r="CZB24" s="10"/>
      <c r="CZC24" s="10"/>
      <c r="CZD24" s="10"/>
      <c r="CZE24" s="10"/>
      <c r="CZF24" s="10"/>
      <c r="CZG24" s="10"/>
      <c r="CZH24" s="10"/>
      <c r="CZI24" s="10"/>
      <c r="CZJ24" s="10"/>
      <c r="CZK24" s="10"/>
      <c r="CZL24" s="10"/>
      <c r="CZM24" s="10"/>
      <c r="CZN24" s="10"/>
      <c r="CZO24" s="10"/>
      <c r="CZP24" s="10"/>
      <c r="CZQ24" s="10"/>
      <c r="CZR24" s="10"/>
      <c r="CZS24" s="10"/>
      <c r="CZT24" s="10"/>
      <c r="CZU24" s="10"/>
      <c r="CZV24" s="10"/>
      <c r="CZW24" s="10"/>
      <c r="CZX24" s="10"/>
      <c r="CZY24" s="10"/>
      <c r="CZZ24" s="10"/>
      <c r="DAA24" s="10"/>
      <c r="DAB24" s="10"/>
      <c r="DAC24" s="10"/>
      <c r="DAD24" s="10"/>
      <c r="DAE24" s="10"/>
      <c r="DAF24" s="10"/>
      <c r="DAG24" s="10"/>
      <c r="DAH24" s="10"/>
      <c r="DAI24" s="10"/>
      <c r="DAJ24" s="10"/>
      <c r="DAK24" s="10"/>
      <c r="DAL24" s="10"/>
      <c r="DAM24" s="10"/>
      <c r="DAN24" s="10"/>
      <c r="DAO24" s="10"/>
      <c r="DAP24" s="10"/>
      <c r="DAQ24" s="10"/>
      <c r="DAR24" s="10"/>
      <c r="DAS24" s="10"/>
      <c r="DAT24" s="10"/>
      <c r="DAU24" s="10"/>
      <c r="DAV24" s="10"/>
      <c r="DAW24" s="10"/>
      <c r="DAX24" s="10"/>
      <c r="DAY24" s="10"/>
      <c r="DAZ24" s="10"/>
      <c r="DBA24" s="10"/>
      <c r="DBB24" s="10"/>
      <c r="DBC24" s="10"/>
      <c r="DBD24" s="10"/>
      <c r="DBE24" s="10"/>
      <c r="DBF24" s="10"/>
      <c r="DBG24" s="10"/>
      <c r="DBH24" s="10"/>
      <c r="DBI24" s="10"/>
      <c r="DBJ24" s="10"/>
      <c r="DBK24" s="10"/>
      <c r="DBL24" s="10"/>
      <c r="DBM24" s="10"/>
      <c r="DBN24" s="10"/>
      <c r="DBO24" s="10"/>
      <c r="DBP24" s="10"/>
      <c r="DBQ24" s="10"/>
      <c r="DBR24" s="10"/>
      <c r="DBS24" s="10"/>
      <c r="DBT24" s="10"/>
      <c r="DBU24" s="10"/>
      <c r="DBV24" s="10"/>
      <c r="DBW24" s="10"/>
      <c r="DBX24" s="10"/>
      <c r="DBY24" s="10"/>
      <c r="DBZ24" s="10"/>
      <c r="DCA24" s="10"/>
      <c r="DCB24" s="10"/>
      <c r="DCC24" s="10"/>
      <c r="DCD24" s="10"/>
      <c r="DCE24" s="10"/>
      <c r="DCF24" s="10"/>
      <c r="DCG24" s="10"/>
      <c r="DCH24" s="10"/>
      <c r="DCI24" s="10"/>
      <c r="DCJ24" s="10"/>
      <c r="DCK24" s="10"/>
      <c r="DCL24" s="10"/>
      <c r="DCM24" s="10"/>
      <c r="DCN24" s="10"/>
      <c r="DCO24" s="10"/>
      <c r="DCP24" s="10"/>
      <c r="DCQ24" s="10"/>
      <c r="DCR24" s="10"/>
      <c r="DCS24" s="10"/>
      <c r="DCT24" s="10"/>
      <c r="DCU24" s="10"/>
      <c r="DCV24" s="10"/>
      <c r="DCW24" s="10"/>
      <c r="DCX24" s="10"/>
      <c r="DCY24" s="10"/>
      <c r="DCZ24" s="10"/>
      <c r="DDA24" s="10"/>
      <c r="DDB24" s="10"/>
      <c r="DDC24" s="10"/>
      <c r="DDD24" s="10"/>
      <c r="DDE24" s="10"/>
      <c r="DDF24" s="10"/>
      <c r="DDG24" s="10"/>
      <c r="DDH24" s="10"/>
      <c r="DDI24" s="10"/>
      <c r="DDJ24" s="10"/>
      <c r="DDK24" s="10"/>
      <c r="DDL24" s="10"/>
      <c r="DDM24" s="10"/>
      <c r="DDN24" s="10"/>
      <c r="DDO24" s="10"/>
      <c r="DDP24" s="10"/>
      <c r="DDQ24" s="10"/>
      <c r="DDR24" s="10"/>
      <c r="DDS24" s="10"/>
      <c r="DDT24" s="10"/>
      <c r="DDU24" s="10"/>
      <c r="DDV24" s="10"/>
      <c r="DDW24" s="10"/>
      <c r="DDX24" s="10"/>
      <c r="DDY24" s="10"/>
      <c r="DDZ24" s="10"/>
      <c r="DEA24" s="10"/>
      <c r="DEB24" s="10"/>
      <c r="DEC24" s="10"/>
      <c r="DED24" s="10"/>
      <c r="DEE24" s="10"/>
      <c r="DEF24" s="10"/>
      <c r="DEG24" s="10"/>
      <c r="DEH24" s="10"/>
      <c r="DEI24" s="10"/>
      <c r="DEJ24" s="10"/>
      <c r="DEK24" s="10"/>
      <c r="DEL24" s="10"/>
      <c r="DEM24" s="10"/>
      <c r="DEN24" s="10"/>
      <c r="DEO24" s="10"/>
      <c r="DEP24" s="10"/>
      <c r="DEQ24" s="10"/>
      <c r="DER24" s="10"/>
      <c r="DES24" s="10"/>
      <c r="DET24" s="10"/>
      <c r="DEU24" s="10"/>
      <c r="DEV24" s="10"/>
      <c r="DEW24" s="10"/>
      <c r="DEX24" s="10"/>
      <c r="DEY24" s="10"/>
      <c r="DEZ24" s="10"/>
      <c r="DFA24" s="10"/>
      <c r="DFB24" s="10"/>
      <c r="DFC24" s="10"/>
      <c r="DFD24" s="10"/>
      <c r="DFE24" s="10"/>
      <c r="DFF24" s="10"/>
      <c r="DFG24" s="10"/>
      <c r="DFH24" s="10"/>
      <c r="DFI24" s="10"/>
      <c r="DFJ24" s="10"/>
      <c r="DFK24" s="10"/>
      <c r="DFL24" s="10"/>
      <c r="DFM24" s="10"/>
      <c r="DFN24" s="10"/>
      <c r="DFO24" s="10"/>
      <c r="DFP24" s="10"/>
      <c r="DFQ24" s="10"/>
      <c r="DFR24" s="10"/>
      <c r="DFS24" s="10"/>
      <c r="DFT24" s="10"/>
      <c r="DFU24" s="10"/>
      <c r="DFV24" s="10"/>
      <c r="DFW24" s="10"/>
      <c r="DFX24" s="10"/>
      <c r="DFY24" s="10"/>
      <c r="DFZ24" s="10"/>
      <c r="DGA24" s="10"/>
      <c r="DGB24" s="10"/>
      <c r="DGC24" s="10"/>
      <c r="DGD24" s="10"/>
      <c r="DGE24" s="10"/>
      <c r="DGF24" s="10"/>
      <c r="DGG24" s="10"/>
      <c r="DGH24" s="10"/>
      <c r="DGI24" s="10"/>
      <c r="DGJ24" s="10"/>
      <c r="DGK24" s="10"/>
      <c r="DGL24" s="10"/>
      <c r="DGM24" s="10"/>
      <c r="DGN24" s="10"/>
      <c r="DGO24" s="10"/>
      <c r="DGP24" s="10"/>
      <c r="DGQ24" s="10"/>
      <c r="DGR24" s="10"/>
      <c r="DGS24" s="10"/>
      <c r="DGT24" s="10"/>
      <c r="DGU24" s="10"/>
      <c r="DGV24" s="10"/>
      <c r="DGW24" s="10"/>
      <c r="DGX24" s="10"/>
      <c r="DGY24" s="10"/>
      <c r="DGZ24" s="10"/>
      <c r="DHA24" s="10"/>
      <c r="DHB24" s="10"/>
      <c r="DHC24" s="10"/>
      <c r="DHD24" s="10"/>
      <c r="DHE24" s="10"/>
      <c r="DHF24" s="10"/>
      <c r="DHG24" s="10"/>
      <c r="DHH24" s="10"/>
      <c r="DHI24" s="10"/>
      <c r="DHJ24" s="10"/>
      <c r="DHK24" s="10"/>
      <c r="DHL24" s="10"/>
      <c r="DHM24" s="10"/>
      <c r="DHN24" s="10"/>
      <c r="DHO24" s="10"/>
      <c r="DHP24" s="10"/>
      <c r="DHQ24" s="10"/>
      <c r="DHR24" s="10"/>
      <c r="DHS24" s="10"/>
      <c r="DHT24" s="10"/>
      <c r="DHU24" s="10"/>
      <c r="DHV24" s="10"/>
      <c r="DHW24" s="10"/>
      <c r="DHX24" s="10"/>
      <c r="DHY24" s="10"/>
      <c r="DHZ24" s="10"/>
      <c r="DIA24" s="10"/>
      <c r="DIB24" s="10"/>
      <c r="DIC24" s="10"/>
      <c r="DID24" s="10"/>
      <c r="DIE24" s="10"/>
      <c r="DIF24" s="10"/>
      <c r="DIG24" s="10"/>
      <c r="DIH24" s="10"/>
      <c r="DII24" s="10"/>
      <c r="DIJ24" s="10"/>
      <c r="DIK24" s="10"/>
      <c r="DIL24" s="10"/>
      <c r="DIM24" s="10"/>
      <c r="DIN24" s="10"/>
      <c r="DIO24" s="10"/>
      <c r="DIP24" s="10"/>
      <c r="DIQ24" s="10"/>
      <c r="DIR24" s="10"/>
      <c r="DIS24" s="10"/>
      <c r="DIT24" s="10"/>
      <c r="DIU24" s="10"/>
      <c r="DIV24" s="10"/>
      <c r="DIW24" s="10"/>
      <c r="DIX24" s="10"/>
      <c r="DIY24" s="10"/>
      <c r="DIZ24" s="10"/>
      <c r="DJA24" s="10"/>
      <c r="DJB24" s="10"/>
      <c r="DJC24" s="10"/>
      <c r="DJD24" s="10"/>
      <c r="DJE24" s="10"/>
      <c r="DJF24" s="10"/>
      <c r="DJG24" s="10"/>
      <c r="DJH24" s="10"/>
      <c r="DJI24" s="10"/>
      <c r="DJJ24" s="10"/>
      <c r="DJK24" s="10"/>
      <c r="DJL24" s="10"/>
      <c r="DJM24" s="10"/>
      <c r="DJN24" s="10"/>
      <c r="DJO24" s="10"/>
      <c r="DJP24" s="10"/>
      <c r="DJQ24" s="10"/>
      <c r="DJR24" s="10"/>
      <c r="DJS24" s="10"/>
      <c r="DJT24" s="10"/>
      <c r="DJU24" s="10"/>
      <c r="DJV24" s="10"/>
      <c r="DJW24" s="10"/>
      <c r="DJX24" s="10"/>
      <c r="DJY24" s="10"/>
      <c r="DJZ24" s="10"/>
      <c r="DKA24" s="10"/>
      <c r="DKB24" s="10"/>
      <c r="DKC24" s="10"/>
      <c r="DKD24" s="10"/>
      <c r="DKE24" s="10"/>
      <c r="DKF24" s="10"/>
      <c r="DKG24" s="10"/>
      <c r="DKH24" s="10"/>
      <c r="DKI24" s="10"/>
      <c r="DKJ24" s="10"/>
      <c r="DKK24" s="10"/>
      <c r="DKL24" s="10"/>
      <c r="DKM24" s="10"/>
      <c r="DKN24" s="10"/>
      <c r="DKO24" s="10"/>
      <c r="DKP24" s="10"/>
      <c r="DKQ24" s="10"/>
      <c r="DKR24" s="10"/>
      <c r="DKS24" s="10"/>
      <c r="DKT24" s="10"/>
      <c r="DKU24" s="10"/>
      <c r="DKV24" s="10"/>
      <c r="DKW24" s="10"/>
      <c r="DKX24" s="10"/>
      <c r="DKY24" s="10"/>
      <c r="DKZ24" s="10"/>
      <c r="DLA24" s="10"/>
      <c r="DLB24" s="10"/>
      <c r="DLC24" s="10"/>
      <c r="DLD24" s="10"/>
      <c r="DLE24" s="10"/>
      <c r="DLF24" s="10"/>
      <c r="DLG24" s="10"/>
      <c r="DLH24" s="10"/>
      <c r="DLI24" s="10"/>
      <c r="DLJ24" s="10"/>
      <c r="DLK24" s="10"/>
      <c r="DLL24" s="10"/>
      <c r="DLM24" s="10"/>
      <c r="DLN24" s="10"/>
      <c r="DLO24" s="10"/>
      <c r="DLP24" s="10"/>
      <c r="DLQ24" s="10"/>
      <c r="DLR24" s="10"/>
      <c r="DLS24" s="10"/>
      <c r="DLT24" s="10"/>
      <c r="DLU24" s="10"/>
      <c r="DLV24" s="10"/>
      <c r="DLW24" s="10"/>
      <c r="DLX24" s="10"/>
      <c r="DLY24" s="10"/>
      <c r="DLZ24" s="10"/>
      <c r="DMA24" s="10"/>
      <c r="DMB24" s="10"/>
      <c r="DMC24" s="10"/>
      <c r="DMD24" s="10"/>
      <c r="DME24" s="10"/>
      <c r="DMF24" s="10"/>
      <c r="DMG24" s="10"/>
      <c r="DMH24" s="10"/>
      <c r="DMI24" s="10"/>
      <c r="DMJ24" s="10"/>
      <c r="DMK24" s="10"/>
      <c r="DML24" s="10"/>
      <c r="DMM24" s="10"/>
      <c r="DMN24" s="10"/>
      <c r="DMO24" s="10"/>
      <c r="DMP24" s="10"/>
      <c r="DMQ24" s="10"/>
      <c r="DMR24" s="10"/>
      <c r="DMS24" s="10"/>
      <c r="DMT24" s="10"/>
      <c r="DMU24" s="10"/>
      <c r="DMV24" s="10"/>
      <c r="DMW24" s="10"/>
      <c r="DMX24" s="10"/>
      <c r="DMY24" s="10"/>
      <c r="DMZ24" s="10"/>
      <c r="DNA24" s="10"/>
      <c r="DNB24" s="10"/>
      <c r="DNC24" s="10"/>
      <c r="DND24" s="10"/>
      <c r="DNE24" s="10"/>
      <c r="DNF24" s="10"/>
      <c r="DNG24" s="10"/>
      <c r="DNH24" s="10"/>
      <c r="DNI24" s="10"/>
      <c r="DNJ24" s="10"/>
      <c r="DNK24" s="10"/>
      <c r="DNL24" s="10"/>
      <c r="DNM24" s="10"/>
      <c r="DNN24" s="10"/>
      <c r="DNO24" s="10"/>
      <c r="DNP24" s="10"/>
      <c r="DNQ24" s="10"/>
      <c r="DNR24" s="10"/>
      <c r="DNS24" s="10"/>
      <c r="DNT24" s="10"/>
      <c r="DNU24" s="10"/>
      <c r="DNV24" s="10"/>
      <c r="DNW24" s="10"/>
      <c r="DNX24" s="10"/>
      <c r="DNY24" s="10"/>
      <c r="DNZ24" s="10"/>
      <c r="DOA24" s="10"/>
      <c r="DOB24" s="10"/>
      <c r="DOC24" s="10"/>
      <c r="DOD24" s="10"/>
      <c r="DOE24" s="10"/>
      <c r="DOF24" s="10"/>
      <c r="DOG24" s="10"/>
      <c r="DOH24" s="10"/>
      <c r="DOI24" s="10"/>
      <c r="DOJ24" s="10"/>
      <c r="DOK24" s="10"/>
      <c r="DOL24" s="10"/>
      <c r="DOM24" s="10"/>
      <c r="DON24" s="10"/>
      <c r="DOO24" s="10"/>
      <c r="DOP24" s="10"/>
      <c r="DOQ24" s="10"/>
      <c r="DOR24" s="10"/>
      <c r="DOS24" s="10"/>
      <c r="DOT24" s="10"/>
      <c r="DOU24" s="10"/>
      <c r="DOV24" s="10"/>
      <c r="DOW24" s="10"/>
      <c r="DOX24" s="10"/>
      <c r="DOY24" s="10"/>
      <c r="DOZ24" s="10"/>
      <c r="DPA24" s="10"/>
      <c r="DPB24" s="10"/>
      <c r="DPC24" s="10"/>
      <c r="DPD24" s="10"/>
      <c r="DPE24" s="10"/>
      <c r="DPF24" s="10"/>
      <c r="DPG24" s="10"/>
      <c r="DPH24" s="10"/>
      <c r="DPI24" s="10"/>
      <c r="DPJ24" s="10"/>
      <c r="DPK24" s="10"/>
      <c r="DPL24" s="10"/>
      <c r="DPM24" s="10"/>
      <c r="DPN24" s="10"/>
      <c r="DPO24" s="10"/>
      <c r="DPP24" s="10"/>
      <c r="DPQ24" s="10"/>
      <c r="DPR24" s="10"/>
      <c r="DPS24" s="10"/>
      <c r="DPT24" s="10"/>
      <c r="DPU24" s="10"/>
      <c r="DPV24" s="10"/>
      <c r="DPW24" s="10"/>
      <c r="DPX24" s="10"/>
      <c r="DPY24" s="10"/>
      <c r="DPZ24" s="10"/>
      <c r="DQA24" s="10"/>
      <c r="DQB24" s="10"/>
      <c r="DQC24" s="10"/>
      <c r="DQD24" s="10"/>
      <c r="DQE24" s="10"/>
      <c r="DQF24" s="10"/>
      <c r="DQG24" s="10"/>
      <c r="DQH24" s="10"/>
      <c r="DQI24" s="10"/>
      <c r="DQJ24" s="10"/>
      <c r="DQK24" s="10"/>
      <c r="DQL24" s="10"/>
      <c r="DQM24" s="10"/>
      <c r="DQN24" s="10"/>
      <c r="DQO24" s="10"/>
      <c r="DQP24" s="10"/>
      <c r="DQQ24" s="10"/>
      <c r="DQR24" s="10"/>
      <c r="DQS24" s="10"/>
      <c r="DQT24" s="10"/>
      <c r="DQU24" s="10"/>
      <c r="DQV24" s="10"/>
      <c r="DQW24" s="10"/>
      <c r="DQX24" s="10"/>
      <c r="DQY24" s="10"/>
      <c r="DQZ24" s="10"/>
      <c r="DRA24" s="10"/>
      <c r="DRB24" s="10"/>
      <c r="DRC24" s="10"/>
      <c r="DRD24" s="10"/>
      <c r="DRE24" s="10"/>
      <c r="DRF24" s="10"/>
      <c r="DRG24" s="10"/>
      <c r="DRH24" s="10"/>
      <c r="DRI24" s="10"/>
      <c r="DRJ24" s="10"/>
      <c r="DRK24" s="10"/>
      <c r="DRL24" s="10"/>
      <c r="DRM24" s="10"/>
      <c r="DRN24" s="10"/>
      <c r="DRO24" s="10"/>
      <c r="DRP24" s="10"/>
      <c r="DRQ24" s="10"/>
      <c r="DRR24" s="10"/>
      <c r="DRS24" s="10"/>
      <c r="DRT24" s="10"/>
      <c r="DRU24" s="10"/>
      <c r="DRV24" s="10"/>
      <c r="DRW24" s="10"/>
      <c r="DRX24" s="10"/>
      <c r="DRY24" s="10"/>
      <c r="DRZ24" s="10"/>
      <c r="DSA24" s="10"/>
      <c r="DSB24" s="10"/>
      <c r="DSC24" s="10"/>
      <c r="DSD24" s="10"/>
      <c r="DSE24" s="10"/>
      <c r="DSF24" s="10"/>
      <c r="DSG24" s="10"/>
      <c r="DSH24" s="10"/>
      <c r="DSI24" s="10"/>
      <c r="DSJ24" s="10"/>
      <c r="DSK24" s="10"/>
      <c r="DSL24" s="10"/>
      <c r="DSM24" s="10"/>
      <c r="DSN24" s="10"/>
      <c r="DSO24" s="10"/>
      <c r="DSP24" s="10"/>
      <c r="DSQ24" s="10"/>
      <c r="DSR24" s="10"/>
      <c r="DSS24" s="10"/>
      <c r="DST24" s="10"/>
      <c r="DSU24" s="10"/>
      <c r="DSV24" s="10"/>
      <c r="DSW24" s="10"/>
      <c r="DSX24" s="10"/>
      <c r="DSY24" s="10"/>
      <c r="DSZ24" s="10"/>
      <c r="DTA24" s="10"/>
      <c r="DTB24" s="10"/>
      <c r="DTC24" s="10"/>
      <c r="DTD24" s="10"/>
      <c r="DTE24" s="10"/>
      <c r="DTF24" s="10"/>
      <c r="DTG24" s="10"/>
      <c r="DTH24" s="10"/>
      <c r="DTI24" s="10"/>
      <c r="DTJ24" s="10"/>
      <c r="DTK24" s="10"/>
      <c r="DTL24" s="10"/>
      <c r="DTM24" s="10"/>
      <c r="DTN24" s="10"/>
      <c r="DTO24" s="10"/>
      <c r="DTP24" s="10"/>
      <c r="DTQ24" s="10"/>
      <c r="DTR24" s="10"/>
      <c r="DTS24" s="10"/>
      <c r="DTT24" s="10"/>
      <c r="DTU24" s="10"/>
      <c r="DTV24" s="10"/>
      <c r="DTW24" s="10"/>
      <c r="DTX24" s="10"/>
      <c r="DTY24" s="10"/>
      <c r="DTZ24" s="10"/>
      <c r="DUA24" s="10"/>
      <c r="DUB24" s="10"/>
      <c r="DUC24" s="10"/>
      <c r="DUD24" s="10"/>
      <c r="DUE24" s="10"/>
      <c r="DUF24" s="10"/>
      <c r="DUG24" s="10"/>
      <c r="DUH24" s="10"/>
      <c r="DUI24" s="10"/>
      <c r="DUJ24" s="10"/>
      <c r="DUK24" s="10"/>
      <c r="DUL24" s="10"/>
      <c r="DUM24" s="10"/>
      <c r="DUN24" s="10"/>
      <c r="DUO24" s="10"/>
      <c r="DUP24" s="10"/>
      <c r="DUQ24" s="10"/>
      <c r="DUR24" s="10"/>
      <c r="DUS24" s="10"/>
      <c r="DUT24" s="10"/>
      <c r="DUU24" s="10"/>
      <c r="DUV24" s="10"/>
      <c r="DUW24" s="10"/>
      <c r="DUX24" s="10"/>
      <c r="DUY24" s="10"/>
      <c r="DUZ24" s="10"/>
      <c r="DVA24" s="10"/>
      <c r="DVB24" s="10"/>
      <c r="DVC24" s="10"/>
      <c r="DVD24" s="10"/>
      <c r="DVE24" s="10"/>
      <c r="DVF24" s="10"/>
      <c r="DVG24" s="10"/>
      <c r="DVH24" s="10"/>
      <c r="DVI24" s="10"/>
      <c r="DVJ24" s="10"/>
      <c r="DVK24" s="10"/>
      <c r="DVL24" s="10"/>
      <c r="DVM24" s="10"/>
      <c r="DVN24" s="10"/>
      <c r="DVO24" s="10"/>
      <c r="DVP24" s="10"/>
      <c r="DVQ24" s="10"/>
      <c r="DVR24" s="10"/>
      <c r="DVS24" s="10"/>
      <c r="DVT24" s="10"/>
      <c r="DVU24" s="10"/>
      <c r="DVV24" s="10"/>
      <c r="DVW24" s="10"/>
      <c r="DVX24" s="10"/>
      <c r="DVY24" s="10"/>
      <c r="DVZ24" s="10"/>
      <c r="DWA24" s="10"/>
      <c r="DWB24" s="10"/>
      <c r="DWC24" s="10"/>
      <c r="DWD24" s="10"/>
      <c r="DWE24" s="10"/>
      <c r="DWF24" s="10"/>
      <c r="DWG24" s="10"/>
      <c r="DWH24" s="10"/>
      <c r="DWI24" s="10"/>
      <c r="DWJ24" s="10"/>
      <c r="DWK24" s="10"/>
      <c r="DWL24" s="10"/>
      <c r="DWM24" s="10"/>
      <c r="DWN24" s="10"/>
      <c r="DWO24" s="10"/>
      <c r="DWP24" s="10"/>
      <c r="DWQ24" s="10"/>
      <c r="DWR24" s="10"/>
      <c r="DWS24" s="10"/>
      <c r="DWT24" s="10"/>
      <c r="DWU24" s="10"/>
      <c r="DWV24" s="10"/>
      <c r="DWW24" s="10"/>
      <c r="DWX24" s="10"/>
      <c r="DWY24" s="10"/>
      <c r="DWZ24" s="10"/>
      <c r="DXA24" s="10"/>
      <c r="DXB24" s="10"/>
      <c r="DXC24" s="10"/>
      <c r="DXD24" s="10"/>
      <c r="DXE24" s="10"/>
      <c r="DXF24" s="10"/>
      <c r="DXG24" s="10"/>
      <c r="DXH24" s="10"/>
      <c r="DXI24" s="10"/>
      <c r="DXJ24" s="10"/>
      <c r="DXK24" s="10"/>
      <c r="DXL24" s="10"/>
      <c r="DXM24" s="10"/>
      <c r="DXN24" s="10"/>
      <c r="DXO24" s="10"/>
      <c r="DXP24" s="10"/>
      <c r="DXQ24" s="10"/>
      <c r="DXR24" s="10"/>
      <c r="DXS24" s="10"/>
      <c r="DXT24" s="10"/>
      <c r="DXU24" s="10"/>
      <c r="DXV24" s="10"/>
      <c r="DXW24" s="10"/>
      <c r="DXX24" s="10"/>
      <c r="DXY24" s="10"/>
      <c r="DXZ24" s="10"/>
      <c r="DYA24" s="10"/>
      <c r="DYB24" s="10"/>
      <c r="DYC24" s="10"/>
      <c r="DYD24" s="10"/>
      <c r="DYE24" s="10"/>
      <c r="DYF24" s="10"/>
      <c r="DYG24" s="10"/>
      <c r="DYH24" s="10"/>
      <c r="DYI24" s="10"/>
      <c r="DYJ24" s="10"/>
      <c r="DYK24" s="10"/>
      <c r="DYL24" s="10"/>
      <c r="DYM24" s="10"/>
      <c r="DYN24" s="10"/>
      <c r="DYO24" s="10"/>
      <c r="DYP24" s="10"/>
      <c r="DYQ24" s="10"/>
      <c r="DYR24" s="10"/>
      <c r="DYS24" s="10"/>
      <c r="DYT24" s="10"/>
      <c r="DYU24" s="10"/>
      <c r="DYV24" s="10"/>
      <c r="DYW24" s="10"/>
      <c r="DYX24" s="10"/>
      <c r="DYY24" s="10"/>
      <c r="DYZ24" s="10"/>
      <c r="DZA24" s="10"/>
      <c r="DZB24" s="10"/>
      <c r="DZC24" s="10"/>
      <c r="DZD24" s="10"/>
      <c r="DZE24" s="10"/>
      <c r="DZF24" s="10"/>
      <c r="DZG24" s="10"/>
      <c r="DZH24" s="10"/>
      <c r="DZI24" s="10"/>
      <c r="DZJ24" s="10"/>
      <c r="DZK24" s="10"/>
      <c r="DZL24" s="10"/>
      <c r="DZM24" s="10"/>
      <c r="DZN24" s="10"/>
      <c r="DZO24" s="10"/>
      <c r="DZP24" s="10"/>
      <c r="DZQ24" s="10"/>
      <c r="DZR24" s="10"/>
      <c r="DZS24" s="10"/>
      <c r="DZT24" s="10"/>
      <c r="DZU24" s="10"/>
      <c r="DZV24" s="10"/>
      <c r="DZW24" s="10"/>
      <c r="DZX24" s="10"/>
      <c r="DZY24" s="10"/>
      <c r="DZZ24" s="10"/>
      <c r="EAA24" s="10"/>
      <c r="EAB24" s="10"/>
      <c r="EAC24" s="10"/>
      <c r="EAD24" s="10"/>
      <c r="EAE24" s="10"/>
      <c r="EAF24" s="10"/>
      <c r="EAG24" s="10"/>
      <c r="EAH24" s="10"/>
      <c r="EAI24" s="10"/>
      <c r="EAJ24" s="10"/>
      <c r="EAK24" s="10"/>
      <c r="EAL24" s="10"/>
      <c r="EAM24" s="10"/>
      <c r="EAN24" s="10"/>
      <c r="EAO24" s="10"/>
      <c r="EAP24" s="10"/>
      <c r="EAQ24" s="10"/>
      <c r="EAR24" s="10"/>
      <c r="EAS24" s="10"/>
      <c r="EAT24" s="10"/>
      <c r="EAU24" s="10"/>
      <c r="EAV24" s="10"/>
      <c r="EAW24" s="10"/>
      <c r="EAX24" s="10"/>
      <c r="EAY24" s="10"/>
      <c r="EAZ24" s="10"/>
      <c r="EBA24" s="10"/>
      <c r="EBB24" s="10"/>
      <c r="EBC24" s="10"/>
      <c r="EBD24" s="10"/>
      <c r="EBE24" s="10"/>
      <c r="EBF24" s="10"/>
      <c r="EBG24" s="10"/>
      <c r="EBH24" s="10"/>
      <c r="EBI24" s="10"/>
      <c r="EBJ24" s="10"/>
      <c r="EBK24" s="10"/>
      <c r="EBL24" s="10"/>
      <c r="EBM24" s="10"/>
      <c r="EBN24" s="10"/>
      <c r="EBO24" s="10"/>
      <c r="EBP24" s="10"/>
      <c r="EBQ24" s="10"/>
      <c r="EBR24" s="10"/>
      <c r="EBS24" s="10"/>
      <c r="EBT24" s="10"/>
      <c r="EBU24" s="10"/>
      <c r="EBV24" s="10"/>
      <c r="EBW24" s="10"/>
      <c r="EBX24" s="10"/>
      <c r="EBY24" s="10"/>
      <c r="EBZ24" s="10"/>
      <c r="ECA24" s="10"/>
      <c r="ECB24" s="10"/>
      <c r="ECC24" s="10"/>
      <c r="ECD24" s="10"/>
      <c r="ECE24" s="10"/>
      <c r="ECF24" s="10"/>
      <c r="ECG24" s="10"/>
      <c r="ECH24" s="10"/>
      <c r="ECI24" s="10"/>
      <c r="ECJ24" s="10"/>
      <c r="ECK24" s="10"/>
      <c r="ECL24" s="10"/>
      <c r="ECM24" s="10"/>
      <c r="ECN24" s="10"/>
      <c r="ECO24" s="10"/>
      <c r="ECP24" s="10"/>
      <c r="ECQ24" s="10"/>
      <c r="ECR24" s="10"/>
      <c r="ECS24" s="10"/>
      <c r="ECT24" s="10"/>
      <c r="ECU24" s="10"/>
      <c r="ECV24" s="10"/>
      <c r="ECW24" s="10"/>
      <c r="ECX24" s="10"/>
      <c r="ECY24" s="10"/>
      <c r="ECZ24" s="10"/>
      <c r="EDA24" s="10"/>
      <c r="EDB24" s="10"/>
      <c r="EDC24" s="10"/>
      <c r="EDD24" s="10"/>
      <c r="EDE24" s="10"/>
      <c r="EDF24" s="10"/>
      <c r="EDG24" s="10"/>
      <c r="EDH24" s="10"/>
      <c r="EDI24" s="10"/>
      <c r="EDJ24" s="10"/>
      <c r="EDK24" s="10"/>
      <c r="EDL24" s="10"/>
      <c r="EDM24" s="10"/>
      <c r="EDN24" s="10"/>
      <c r="EDO24" s="10"/>
      <c r="EDP24" s="10"/>
      <c r="EDQ24" s="10"/>
      <c r="EDR24" s="10"/>
      <c r="EDS24" s="10"/>
      <c r="EDT24" s="10"/>
      <c r="EDU24" s="10"/>
      <c r="EDV24" s="10"/>
      <c r="EDW24" s="10"/>
      <c r="EDX24" s="10"/>
      <c r="EDY24" s="10"/>
      <c r="EDZ24" s="10"/>
      <c r="EEA24" s="10"/>
      <c r="EEB24" s="10"/>
      <c r="EEC24" s="10"/>
      <c r="EED24" s="10"/>
      <c r="EEE24" s="10"/>
      <c r="EEF24" s="10"/>
      <c r="EEG24" s="10"/>
      <c r="EEH24" s="10"/>
      <c r="EEI24" s="10"/>
      <c r="EEJ24" s="10"/>
      <c r="EEK24" s="10"/>
      <c r="EEL24" s="10"/>
      <c r="EEM24" s="10"/>
      <c r="EEN24" s="10"/>
      <c r="EEO24" s="10"/>
      <c r="EEP24" s="10"/>
      <c r="EEQ24" s="10"/>
      <c r="EER24" s="10"/>
      <c r="EES24" s="10"/>
      <c r="EET24" s="10"/>
      <c r="EEU24" s="10"/>
      <c r="EEV24" s="10"/>
      <c r="EEW24" s="10"/>
      <c r="EEX24" s="10"/>
      <c r="EEY24" s="10"/>
      <c r="EEZ24" s="10"/>
      <c r="EFA24" s="10"/>
      <c r="EFB24" s="10"/>
      <c r="EFC24" s="10"/>
      <c r="EFD24" s="10"/>
      <c r="EFE24" s="10"/>
      <c r="EFF24" s="10"/>
      <c r="EFG24" s="10"/>
      <c r="EFH24" s="10"/>
      <c r="EFI24" s="10"/>
      <c r="EFJ24" s="10"/>
      <c r="EFK24" s="10"/>
      <c r="EFL24" s="10"/>
      <c r="EFM24" s="10"/>
      <c r="EFN24" s="10"/>
      <c r="EFO24" s="10"/>
      <c r="EFP24" s="10"/>
      <c r="EFQ24" s="10"/>
      <c r="EFR24" s="10"/>
      <c r="EFS24" s="10"/>
      <c r="EFT24" s="10"/>
      <c r="EFU24" s="10"/>
      <c r="EFV24" s="10"/>
      <c r="EFW24" s="10"/>
      <c r="EFX24" s="10"/>
      <c r="EFY24" s="10"/>
      <c r="EFZ24" s="10"/>
      <c r="EGA24" s="10"/>
      <c r="EGB24" s="10"/>
      <c r="EGC24" s="10"/>
      <c r="EGD24" s="10"/>
      <c r="EGE24" s="10"/>
      <c r="EGF24" s="10"/>
      <c r="EGG24" s="10"/>
      <c r="EGH24" s="10"/>
      <c r="EGI24" s="10"/>
      <c r="EGJ24" s="10"/>
      <c r="EGK24" s="10"/>
      <c r="EGL24" s="10"/>
      <c r="EGM24" s="10"/>
      <c r="EGN24" s="10"/>
      <c r="EGO24" s="10"/>
      <c r="EGP24" s="10"/>
      <c r="EGQ24" s="10"/>
      <c r="EGR24" s="10"/>
      <c r="EGS24" s="10"/>
      <c r="EGT24" s="10"/>
      <c r="EGU24" s="10"/>
      <c r="EGV24" s="10"/>
      <c r="EGW24" s="10"/>
      <c r="EGX24" s="10"/>
      <c r="EGY24" s="10"/>
      <c r="EGZ24" s="10"/>
      <c r="EHA24" s="10"/>
      <c r="EHB24" s="10"/>
      <c r="EHC24" s="10"/>
      <c r="EHD24" s="10"/>
      <c r="EHE24" s="10"/>
      <c r="EHF24" s="10"/>
      <c r="EHG24" s="10"/>
      <c r="EHH24" s="10"/>
      <c r="EHI24" s="10"/>
      <c r="EHJ24" s="10"/>
      <c r="EHK24" s="10"/>
      <c r="EHL24" s="10"/>
      <c r="EHM24" s="10"/>
      <c r="EHN24" s="10"/>
      <c r="EHO24" s="10"/>
      <c r="EHP24" s="10"/>
      <c r="EHQ24" s="10"/>
      <c r="EHR24" s="10"/>
      <c r="EHS24" s="10"/>
      <c r="EHT24" s="10"/>
      <c r="EHU24" s="10"/>
      <c r="EHV24" s="10"/>
      <c r="EHW24" s="10"/>
      <c r="EHX24" s="10"/>
      <c r="EHY24" s="10"/>
      <c r="EHZ24" s="10"/>
      <c r="EIA24" s="10"/>
      <c r="EIB24" s="10"/>
      <c r="EIC24" s="10"/>
      <c r="EID24" s="10"/>
      <c r="EIE24" s="10"/>
      <c r="EIF24" s="10"/>
      <c r="EIG24" s="10"/>
      <c r="EIH24" s="10"/>
      <c r="EII24" s="10"/>
      <c r="EIJ24" s="10"/>
      <c r="EIK24" s="10"/>
      <c r="EIL24" s="10"/>
      <c r="EIM24" s="10"/>
      <c r="EIN24" s="10"/>
      <c r="EIO24" s="10"/>
      <c r="EIP24" s="10"/>
      <c r="EIQ24" s="10"/>
      <c r="EIR24" s="10"/>
      <c r="EIS24" s="10"/>
      <c r="EIT24" s="10"/>
      <c r="EIU24" s="10"/>
      <c r="EIV24" s="10"/>
      <c r="EIW24" s="10"/>
      <c r="EIX24" s="10"/>
      <c r="EIY24" s="10"/>
      <c r="EIZ24" s="10"/>
      <c r="EJA24" s="10"/>
      <c r="EJB24" s="10"/>
      <c r="EJC24" s="10"/>
      <c r="EJD24" s="10"/>
      <c r="EJE24" s="10"/>
      <c r="EJF24" s="10"/>
      <c r="EJG24" s="10"/>
      <c r="EJH24" s="10"/>
      <c r="EJI24" s="10"/>
      <c r="EJJ24" s="10"/>
      <c r="EJK24" s="10"/>
      <c r="EJL24" s="10"/>
      <c r="EJM24" s="10"/>
      <c r="EJN24" s="10"/>
      <c r="EJO24" s="10"/>
      <c r="EJP24" s="10"/>
      <c r="EJQ24" s="10"/>
      <c r="EJR24" s="10"/>
      <c r="EJS24" s="10"/>
      <c r="EJT24" s="10"/>
      <c r="EJU24" s="10"/>
      <c r="EJV24" s="10"/>
      <c r="EJW24" s="10"/>
      <c r="EJX24" s="10"/>
      <c r="EJY24" s="10"/>
      <c r="EJZ24" s="10"/>
      <c r="EKA24" s="10"/>
      <c r="EKB24" s="10"/>
      <c r="EKC24" s="10"/>
      <c r="EKD24" s="10"/>
      <c r="EKE24" s="10"/>
      <c r="EKF24" s="10"/>
      <c r="EKG24" s="10"/>
      <c r="EKH24" s="10"/>
      <c r="EKI24" s="10"/>
      <c r="EKJ24" s="10"/>
      <c r="EKK24" s="10"/>
      <c r="EKL24" s="10"/>
      <c r="EKM24" s="10"/>
      <c r="EKN24" s="10"/>
      <c r="EKO24" s="10"/>
      <c r="EKP24" s="10"/>
      <c r="EKQ24" s="10"/>
      <c r="EKR24" s="10"/>
      <c r="EKS24" s="10"/>
      <c r="EKT24" s="10"/>
      <c r="EKU24" s="10"/>
      <c r="EKV24" s="10"/>
      <c r="EKW24" s="10"/>
      <c r="EKX24" s="10"/>
      <c r="EKY24" s="10"/>
      <c r="EKZ24" s="10"/>
      <c r="ELA24" s="10"/>
      <c r="ELB24" s="10"/>
      <c r="ELC24" s="10"/>
      <c r="ELD24" s="10"/>
      <c r="ELE24" s="10"/>
      <c r="ELF24" s="10"/>
      <c r="ELG24" s="10"/>
      <c r="ELH24" s="10"/>
      <c r="ELI24" s="10"/>
      <c r="ELJ24" s="10"/>
      <c r="ELK24" s="10"/>
      <c r="ELL24" s="10"/>
      <c r="ELM24" s="10"/>
      <c r="ELN24" s="10"/>
      <c r="ELO24" s="10"/>
      <c r="ELP24" s="10"/>
      <c r="ELQ24" s="10"/>
      <c r="ELR24" s="10"/>
      <c r="ELS24" s="10"/>
      <c r="ELT24" s="10"/>
      <c r="ELU24" s="10"/>
      <c r="ELV24" s="10"/>
      <c r="ELW24" s="10"/>
      <c r="ELX24" s="10"/>
      <c r="ELY24" s="10"/>
      <c r="ELZ24" s="10"/>
      <c r="EMA24" s="10"/>
      <c r="EMB24" s="10"/>
      <c r="EMC24" s="10"/>
      <c r="EMD24" s="10"/>
      <c r="EME24" s="10"/>
      <c r="EMF24" s="10"/>
      <c r="EMG24" s="10"/>
      <c r="EMH24" s="10"/>
      <c r="EMI24" s="10"/>
      <c r="EMJ24" s="10"/>
      <c r="EMK24" s="10"/>
      <c r="EML24" s="10"/>
      <c r="EMM24" s="10"/>
      <c r="EMN24" s="10"/>
      <c r="EMO24" s="10"/>
      <c r="EMP24" s="10"/>
      <c r="EMQ24" s="10"/>
      <c r="EMR24" s="10"/>
      <c r="EMS24" s="10"/>
      <c r="EMT24" s="10"/>
      <c r="EMU24" s="10"/>
      <c r="EMV24" s="10"/>
      <c r="EMW24" s="10"/>
      <c r="EMX24" s="10"/>
      <c r="EMY24" s="10"/>
      <c r="EMZ24" s="10"/>
      <c r="ENA24" s="10"/>
      <c r="ENB24" s="10"/>
      <c r="ENC24" s="10"/>
      <c r="END24" s="10"/>
      <c r="ENE24" s="10"/>
      <c r="ENF24" s="10"/>
      <c r="ENG24" s="10"/>
      <c r="ENH24" s="10"/>
      <c r="ENI24" s="10"/>
      <c r="ENJ24" s="10"/>
      <c r="ENK24" s="10"/>
      <c r="ENL24" s="10"/>
      <c r="ENM24" s="10"/>
      <c r="ENN24" s="10"/>
      <c r="ENO24" s="10"/>
      <c r="ENP24" s="10"/>
      <c r="ENQ24" s="10"/>
      <c r="ENR24" s="10"/>
      <c r="ENS24" s="10"/>
      <c r="ENT24" s="10"/>
      <c r="ENU24" s="10"/>
      <c r="ENV24" s="10"/>
      <c r="ENW24" s="10"/>
      <c r="ENX24" s="10"/>
      <c r="ENY24" s="10"/>
      <c r="ENZ24" s="10"/>
      <c r="EOA24" s="10"/>
      <c r="EOB24" s="10"/>
      <c r="EOC24" s="10"/>
      <c r="EOD24" s="10"/>
      <c r="EOE24" s="10"/>
      <c r="EOF24" s="10"/>
      <c r="EOG24" s="10"/>
      <c r="EOH24" s="10"/>
      <c r="EOI24" s="10"/>
      <c r="EOJ24" s="10"/>
      <c r="EOK24" s="10"/>
      <c r="EOL24" s="10"/>
      <c r="EOM24" s="10"/>
      <c r="EON24" s="10"/>
      <c r="EOO24" s="10"/>
      <c r="EOP24" s="10"/>
      <c r="EOQ24" s="10"/>
      <c r="EOR24" s="10"/>
      <c r="EOS24" s="10"/>
      <c r="EOT24" s="10"/>
      <c r="EOU24" s="10"/>
      <c r="EOV24" s="10"/>
      <c r="EOW24" s="10"/>
      <c r="EOX24" s="10"/>
      <c r="EOY24" s="10"/>
      <c r="EOZ24" s="10"/>
      <c r="EPA24" s="10"/>
      <c r="EPB24" s="10"/>
      <c r="EPC24" s="10"/>
      <c r="EPD24" s="10"/>
      <c r="EPE24" s="10"/>
      <c r="EPF24" s="10"/>
      <c r="EPG24" s="10"/>
      <c r="EPH24" s="10"/>
      <c r="EPI24" s="10"/>
      <c r="EPJ24" s="10"/>
      <c r="EPK24" s="10"/>
      <c r="EPL24" s="10"/>
      <c r="EPM24" s="10"/>
      <c r="EPN24" s="10"/>
      <c r="EPO24" s="10"/>
      <c r="EPP24" s="10"/>
      <c r="EPQ24" s="10"/>
      <c r="EPR24" s="10"/>
      <c r="EPS24" s="10"/>
      <c r="EPT24" s="10"/>
      <c r="EPU24" s="10"/>
      <c r="EPV24" s="10"/>
      <c r="EPW24" s="10"/>
      <c r="EPX24" s="10"/>
      <c r="EPY24" s="10"/>
      <c r="EPZ24" s="10"/>
      <c r="EQA24" s="10"/>
      <c r="EQB24" s="10"/>
      <c r="EQC24" s="10"/>
      <c r="EQD24" s="10"/>
      <c r="EQE24" s="10"/>
      <c r="EQF24" s="10"/>
      <c r="EQG24" s="10"/>
      <c r="EQH24" s="10"/>
      <c r="EQI24" s="10"/>
      <c r="EQJ24" s="10"/>
      <c r="EQK24" s="10"/>
      <c r="EQL24" s="10"/>
      <c r="EQM24" s="10"/>
      <c r="EQN24" s="10"/>
      <c r="EQO24" s="10"/>
      <c r="EQP24" s="10"/>
      <c r="EQQ24" s="10"/>
      <c r="EQR24" s="10"/>
      <c r="EQS24" s="10"/>
      <c r="EQT24" s="10"/>
      <c r="EQU24" s="10"/>
      <c r="EQV24" s="10"/>
      <c r="EQW24" s="10"/>
      <c r="EQX24" s="10"/>
      <c r="EQY24" s="10"/>
      <c r="EQZ24" s="10"/>
      <c r="ERA24" s="10"/>
      <c r="ERB24" s="10"/>
      <c r="ERC24" s="10"/>
      <c r="ERD24" s="10"/>
      <c r="ERE24" s="10"/>
      <c r="ERF24" s="10"/>
      <c r="ERG24" s="10"/>
      <c r="ERH24" s="10"/>
      <c r="ERI24" s="10"/>
      <c r="ERJ24" s="10"/>
      <c r="ERK24" s="10"/>
      <c r="ERL24" s="10"/>
      <c r="ERM24" s="10"/>
      <c r="ERN24" s="10"/>
      <c r="ERO24" s="10"/>
      <c r="ERP24" s="10"/>
      <c r="ERQ24" s="10"/>
      <c r="ERR24" s="10"/>
      <c r="ERS24" s="10"/>
      <c r="ERT24" s="10"/>
      <c r="ERU24" s="10"/>
      <c r="ERV24" s="10"/>
      <c r="ERW24" s="10"/>
      <c r="ERX24" s="10"/>
      <c r="ERY24" s="10"/>
      <c r="ERZ24" s="10"/>
      <c r="ESA24" s="10"/>
      <c r="ESB24" s="10"/>
      <c r="ESC24" s="10"/>
      <c r="ESD24" s="10"/>
      <c r="ESE24" s="10"/>
      <c r="ESF24" s="10"/>
      <c r="ESG24" s="10"/>
      <c r="ESH24" s="10"/>
      <c r="ESI24" s="10"/>
      <c r="ESJ24" s="10"/>
      <c r="ESK24" s="10"/>
      <c r="ESL24" s="10"/>
      <c r="ESM24" s="10"/>
      <c r="ESN24" s="10"/>
      <c r="ESO24" s="10"/>
      <c r="ESP24" s="10"/>
      <c r="ESQ24" s="10"/>
      <c r="ESR24" s="10"/>
      <c r="ESS24" s="10"/>
      <c r="EST24" s="10"/>
      <c r="ESU24" s="10"/>
      <c r="ESV24" s="10"/>
      <c r="ESW24" s="10"/>
      <c r="ESX24" s="10"/>
      <c r="ESY24" s="10"/>
      <c r="ESZ24" s="10"/>
      <c r="ETA24" s="10"/>
      <c r="ETB24" s="10"/>
      <c r="ETC24" s="10"/>
      <c r="ETD24" s="10"/>
      <c r="ETE24" s="10"/>
      <c r="ETF24" s="10"/>
      <c r="ETG24" s="10"/>
      <c r="ETH24" s="10"/>
      <c r="ETI24" s="10"/>
      <c r="ETJ24" s="10"/>
      <c r="ETK24" s="10"/>
      <c r="ETL24" s="10"/>
      <c r="ETM24" s="10"/>
      <c r="ETN24" s="10"/>
      <c r="ETO24" s="10"/>
      <c r="ETP24" s="10"/>
      <c r="ETQ24" s="10"/>
      <c r="ETR24" s="10"/>
      <c r="ETS24" s="10"/>
      <c r="ETT24" s="10"/>
      <c r="ETU24" s="10"/>
      <c r="ETV24" s="10"/>
      <c r="ETW24" s="10"/>
      <c r="ETX24" s="10"/>
      <c r="ETY24" s="10"/>
      <c r="ETZ24" s="10"/>
      <c r="EUA24" s="10"/>
      <c r="EUB24" s="10"/>
      <c r="EUC24" s="10"/>
      <c r="EUD24" s="10"/>
      <c r="EUE24" s="10"/>
      <c r="EUF24" s="10"/>
      <c r="EUG24" s="10"/>
      <c r="EUH24" s="10"/>
      <c r="EUI24" s="10"/>
      <c r="EUJ24" s="10"/>
      <c r="EUK24" s="10"/>
      <c r="EUL24" s="10"/>
      <c r="EUM24" s="10"/>
      <c r="EUN24" s="10"/>
      <c r="EUO24" s="10"/>
      <c r="EUP24" s="10"/>
      <c r="EUQ24" s="10"/>
      <c r="EUR24" s="10"/>
      <c r="EUS24" s="10"/>
      <c r="EUT24" s="10"/>
      <c r="EUU24" s="10"/>
      <c r="EUV24" s="10"/>
      <c r="EUW24" s="10"/>
      <c r="EUX24" s="10"/>
      <c r="EUY24" s="10"/>
      <c r="EUZ24" s="10"/>
      <c r="EVA24" s="10"/>
      <c r="EVB24" s="10"/>
      <c r="EVC24" s="10"/>
      <c r="EVD24" s="10"/>
      <c r="EVE24" s="10"/>
      <c r="EVF24" s="10"/>
      <c r="EVG24" s="10"/>
      <c r="EVH24" s="10"/>
      <c r="EVI24" s="10"/>
      <c r="EVJ24" s="10"/>
      <c r="EVK24" s="10"/>
      <c r="EVL24" s="10"/>
      <c r="EVM24" s="10"/>
      <c r="EVN24" s="10"/>
      <c r="EVO24" s="10"/>
      <c r="EVP24" s="10"/>
      <c r="EVQ24" s="10"/>
      <c r="EVR24" s="10"/>
      <c r="EVS24" s="10"/>
      <c r="EVT24" s="10"/>
      <c r="EVU24" s="10"/>
      <c r="EVV24" s="10"/>
      <c r="EVW24" s="10"/>
      <c r="EVX24" s="10"/>
      <c r="EVY24" s="10"/>
      <c r="EVZ24" s="10"/>
      <c r="EWA24" s="10"/>
      <c r="EWB24" s="10"/>
      <c r="EWC24" s="10"/>
      <c r="EWD24" s="10"/>
      <c r="EWE24" s="10"/>
      <c r="EWF24" s="10"/>
      <c r="EWG24" s="10"/>
      <c r="EWH24" s="10"/>
      <c r="EWI24" s="10"/>
      <c r="EWJ24" s="10"/>
      <c r="EWK24" s="10"/>
      <c r="EWL24" s="10"/>
      <c r="EWM24" s="10"/>
      <c r="EWN24" s="10"/>
      <c r="EWO24" s="10"/>
      <c r="EWP24" s="10"/>
      <c r="EWQ24" s="10"/>
      <c r="EWR24" s="10"/>
      <c r="EWS24" s="10"/>
      <c r="EWT24" s="10"/>
      <c r="EWU24" s="10"/>
      <c r="EWV24" s="10"/>
      <c r="EWW24" s="10"/>
      <c r="EWX24" s="10"/>
      <c r="EWY24" s="10"/>
      <c r="EWZ24" s="10"/>
      <c r="EXA24" s="10"/>
      <c r="EXB24" s="10"/>
      <c r="EXC24" s="10"/>
      <c r="EXD24" s="10"/>
      <c r="EXE24" s="10"/>
      <c r="EXF24" s="10"/>
      <c r="EXG24" s="10"/>
      <c r="EXH24" s="10"/>
      <c r="EXI24" s="10"/>
      <c r="EXJ24" s="10"/>
      <c r="EXK24" s="10"/>
      <c r="EXL24" s="10"/>
      <c r="EXM24" s="10"/>
      <c r="EXN24" s="10"/>
      <c r="EXO24" s="10"/>
      <c r="EXP24" s="10"/>
      <c r="EXQ24" s="10"/>
      <c r="EXR24" s="10"/>
      <c r="EXS24" s="10"/>
      <c r="EXT24" s="10"/>
      <c r="EXU24" s="10"/>
      <c r="EXV24" s="10"/>
      <c r="EXW24" s="10"/>
      <c r="EXX24" s="10"/>
      <c r="EXY24" s="10"/>
      <c r="EXZ24" s="10"/>
      <c r="EYA24" s="10"/>
      <c r="EYB24" s="10"/>
      <c r="EYC24" s="10"/>
      <c r="EYD24" s="10"/>
      <c r="EYE24" s="10"/>
      <c r="EYF24" s="10"/>
      <c r="EYG24" s="10"/>
      <c r="EYH24" s="10"/>
      <c r="EYI24" s="10"/>
      <c r="EYJ24" s="10"/>
      <c r="EYK24" s="10"/>
      <c r="EYL24" s="10"/>
      <c r="EYM24" s="10"/>
      <c r="EYN24" s="10"/>
      <c r="EYO24" s="10"/>
      <c r="EYP24" s="10"/>
      <c r="EYQ24" s="10"/>
      <c r="EYR24" s="10"/>
      <c r="EYS24" s="10"/>
      <c r="EYT24" s="10"/>
      <c r="EYU24" s="10"/>
      <c r="EYV24" s="10"/>
      <c r="EYW24" s="10"/>
      <c r="EYX24" s="10"/>
      <c r="EYY24" s="10"/>
      <c r="EYZ24" s="10"/>
      <c r="EZA24" s="10"/>
      <c r="EZB24" s="10"/>
      <c r="EZC24" s="10"/>
      <c r="EZD24" s="10"/>
      <c r="EZE24" s="10"/>
      <c r="EZF24" s="10"/>
      <c r="EZG24" s="10"/>
      <c r="EZH24" s="10"/>
      <c r="EZI24" s="10"/>
      <c r="EZJ24" s="10"/>
      <c r="EZK24" s="10"/>
      <c r="EZL24" s="10"/>
      <c r="EZM24" s="10"/>
      <c r="EZN24" s="10"/>
      <c r="EZO24" s="10"/>
      <c r="EZP24" s="10"/>
      <c r="EZQ24" s="10"/>
      <c r="EZR24" s="10"/>
      <c r="EZS24" s="10"/>
      <c r="EZT24" s="10"/>
      <c r="EZU24" s="10"/>
      <c r="EZV24" s="10"/>
      <c r="EZW24" s="10"/>
      <c r="EZX24" s="10"/>
      <c r="EZY24" s="10"/>
      <c r="EZZ24" s="10"/>
      <c r="FAA24" s="10"/>
      <c r="FAB24" s="10"/>
      <c r="FAC24" s="10"/>
      <c r="FAD24" s="10"/>
      <c r="FAE24" s="10"/>
      <c r="FAF24" s="10"/>
      <c r="FAG24" s="10"/>
      <c r="FAH24" s="10"/>
      <c r="FAI24" s="10"/>
      <c r="FAJ24" s="10"/>
      <c r="FAK24" s="10"/>
      <c r="FAL24" s="10"/>
      <c r="FAM24" s="10"/>
      <c r="FAN24" s="10"/>
      <c r="FAO24" s="10"/>
      <c r="FAP24" s="10"/>
      <c r="FAQ24" s="10"/>
      <c r="FAR24" s="10"/>
      <c r="FAS24" s="10"/>
      <c r="FAT24" s="10"/>
      <c r="FAU24" s="10"/>
      <c r="FAV24" s="10"/>
      <c r="FAW24" s="10"/>
      <c r="FAX24" s="10"/>
      <c r="FAY24" s="10"/>
      <c r="FAZ24" s="10"/>
      <c r="FBA24" s="10"/>
      <c r="FBB24" s="10"/>
      <c r="FBC24" s="10"/>
      <c r="FBD24" s="10"/>
      <c r="FBE24" s="10"/>
      <c r="FBF24" s="10"/>
      <c r="FBG24" s="10"/>
      <c r="FBH24" s="10"/>
      <c r="FBI24" s="10"/>
      <c r="FBJ24" s="10"/>
      <c r="FBK24" s="10"/>
      <c r="FBL24" s="10"/>
      <c r="FBM24" s="10"/>
      <c r="FBN24" s="10"/>
      <c r="FBO24" s="10"/>
      <c r="FBP24" s="10"/>
      <c r="FBQ24" s="10"/>
      <c r="FBR24" s="10"/>
      <c r="FBS24" s="10"/>
      <c r="FBT24" s="10"/>
      <c r="FBU24" s="10"/>
      <c r="FBV24" s="10"/>
      <c r="FBW24" s="10"/>
      <c r="FBX24" s="10"/>
      <c r="FBY24" s="10"/>
      <c r="FBZ24" s="10"/>
      <c r="FCA24" s="10"/>
      <c r="FCB24" s="10"/>
      <c r="FCC24" s="10"/>
      <c r="FCD24" s="10"/>
      <c r="FCE24" s="10"/>
      <c r="FCF24" s="10"/>
      <c r="FCG24" s="10"/>
      <c r="FCH24" s="10"/>
      <c r="FCI24" s="10"/>
      <c r="FCJ24" s="10"/>
      <c r="FCK24" s="10"/>
      <c r="FCL24" s="10"/>
      <c r="FCM24" s="10"/>
      <c r="FCN24" s="10"/>
      <c r="FCO24" s="10"/>
      <c r="FCP24" s="10"/>
      <c r="FCQ24" s="10"/>
      <c r="FCR24" s="10"/>
      <c r="FCS24" s="10"/>
      <c r="FCT24" s="10"/>
      <c r="FCU24" s="10"/>
      <c r="FCV24" s="10"/>
      <c r="FCW24" s="10"/>
      <c r="FCX24" s="10"/>
      <c r="FCY24" s="10"/>
      <c r="FCZ24" s="10"/>
      <c r="FDA24" s="10"/>
      <c r="FDB24" s="10"/>
      <c r="FDC24" s="10"/>
      <c r="FDD24" s="10"/>
      <c r="FDE24" s="10"/>
      <c r="FDF24" s="10"/>
      <c r="FDG24" s="10"/>
      <c r="FDH24" s="10"/>
      <c r="FDI24" s="10"/>
      <c r="FDJ24" s="10"/>
      <c r="FDK24" s="10"/>
      <c r="FDL24" s="10"/>
      <c r="FDM24" s="10"/>
      <c r="FDN24" s="10"/>
      <c r="FDO24" s="10"/>
      <c r="FDP24" s="10"/>
      <c r="FDQ24" s="10"/>
      <c r="FDR24" s="10"/>
      <c r="FDS24" s="10"/>
      <c r="FDT24" s="10"/>
      <c r="FDU24" s="10"/>
      <c r="FDV24" s="10"/>
      <c r="FDW24" s="10"/>
      <c r="FDX24" s="10"/>
      <c r="FDY24" s="10"/>
      <c r="FDZ24" s="10"/>
      <c r="FEA24" s="10"/>
      <c r="FEB24" s="10"/>
      <c r="FEC24" s="10"/>
      <c r="FED24" s="10"/>
      <c r="FEE24" s="10"/>
      <c r="FEF24" s="10"/>
      <c r="FEG24" s="10"/>
      <c r="FEH24" s="10"/>
      <c r="FEI24" s="10"/>
      <c r="FEJ24" s="10"/>
      <c r="FEK24" s="10"/>
      <c r="FEL24" s="10"/>
      <c r="FEM24" s="10"/>
      <c r="FEN24" s="10"/>
      <c r="FEO24" s="10"/>
      <c r="FEP24" s="10"/>
      <c r="FEQ24" s="10"/>
      <c r="FER24" s="10"/>
      <c r="FES24" s="10"/>
      <c r="FET24" s="10"/>
      <c r="FEU24" s="10"/>
      <c r="FEV24" s="10"/>
      <c r="FEW24" s="10"/>
      <c r="FEX24" s="10"/>
      <c r="FEY24" s="10"/>
      <c r="FEZ24" s="10"/>
      <c r="FFA24" s="10"/>
      <c r="FFB24" s="10"/>
      <c r="FFC24" s="10"/>
      <c r="FFD24" s="10"/>
      <c r="FFE24" s="10"/>
      <c r="FFF24" s="10"/>
      <c r="FFG24" s="10"/>
      <c r="FFH24" s="10"/>
      <c r="FFI24" s="10"/>
      <c r="FFJ24" s="10"/>
      <c r="FFK24" s="10"/>
      <c r="FFL24" s="10"/>
      <c r="FFM24" s="10"/>
      <c r="FFN24" s="10"/>
      <c r="FFO24" s="10"/>
      <c r="FFP24" s="10"/>
      <c r="FFQ24" s="10"/>
      <c r="FFR24" s="10"/>
      <c r="FFS24" s="10"/>
      <c r="FFT24" s="10"/>
      <c r="FFU24" s="10"/>
      <c r="FFV24" s="10"/>
      <c r="FFW24" s="10"/>
      <c r="FFX24" s="10"/>
      <c r="FFY24" s="10"/>
      <c r="FFZ24" s="10"/>
      <c r="FGA24" s="10"/>
      <c r="FGB24" s="10"/>
      <c r="FGC24" s="10"/>
      <c r="FGD24" s="10"/>
      <c r="FGE24" s="10"/>
      <c r="FGF24" s="10"/>
      <c r="FGG24" s="10"/>
      <c r="FGH24" s="10"/>
      <c r="FGI24" s="10"/>
      <c r="FGJ24" s="10"/>
      <c r="FGK24" s="10"/>
      <c r="FGL24" s="10"/>
      <c r="FGM24" s="10"/>
      <c r="FGN24" s="10"/>
      <c r="FGO24" s="10"/>
      <c r="FGP24" s="10"/>
      <c r="FGQ24" s="10"/>
      <c r="FGR24" s="10"/>
      <c r="FGS24" s="10"/>
      <c r="FGT24" s="10"/>
      <c r="FGU24" s="10"/>
      <c r="FGV24" s="10"/>
      <c r="FGW24" s="10"/>
      <c r="FGX24" s="10"/>
      <c r="FGY24" s="10"/>
      <c r="FGZ24" s="10"/>
      <c r="FHA24" s="10"/>
      <c r="FHB24" s="10"/>
      <c r="FHC24" s="10"/>
      <c r="FHD24" s="10"/>
      <c r="FHE24" s="10"/>
      <c r="FHF24" s="10"/>
      <c r="FHG24" s="10"/>
      <c r="FHH24" s="10"/>
      <c r="FHI24" s="10"/>
      <c r="FHJ24" s="10"/>
      <c r="FHK24" s="10"/>
      <c r="FHL24" s="10"/>
      <c r="FHM24" s="10"/>
      <c r="FHN24" s="10"/>
      <c r="FHO24" s="10"/>
      <c r="FHP24" s="10"/>
      <c r="FHQ24" s="10"/>
      <c r="FHR24" s="10"/>
      <c r="FHS24" s="10"/>
      <c r="FHT24" s="10"/>
      <c r="FHU24" s="10"/>
      <c r="FHV24" s="10"/>
      <c r="FHW24" s="10"/>
      <c r="FHX24" s="10"/>
      <c r="FHY24" s="10"/>
      <c r="FHZ24" s="10"/>
      <c r="FIA24" s="10"/>
      <c r="FIB24" s="10"/>
      <c r="FIC24" s="10"/>
      <c r="FID24" s="10"/>
      <c r="FIE24" s="10"/>
      <c r="FIF24" s="10"/>
      <c r="FIG24" s="10"/>
      <c r="FIH24" s="10"/>
      <c r="FII24" s="10"/>
      <c r="FIJ24" s="10"/>
      <c r="FIK24" s="10"/>
      <c r="FIL24" s="10"/>
      <c r="FIM24" s="10"/>
      <c r="FIN24" s="10"/>
      <c r="FIO24" s="10"/>
      <c r="FIP24" s="10"/>
      <c r="FIQ24" s="10"/>
      <c r="FIR24" s="10"/>
      <c r="FIS24" s="10"/>
      <c r="FIT24" s="10"/>
      <c r="FIU24" s="10"/>
      <c r="FIV24" s="10"/>
      <c r="FIW24" s="10"/>
      <c r="FIX24" s="10"/>
      <c r="FIY24" s="10"/>
      <c r="FIZ24" s="10"/>
      <c r="FJA24" s="10"/>
      <c r="FJB24" s="10"/>
      <c r="FJC24" s="10"/>
      <c r="FJD24" s="10"/>
      <c r="FJE24" s="10"/>
      <c r="FJF24" s="10"/>
      <c r="FJG24" s="10"/>
      <c r="FJH24" s="10"/>
      <c r="FJI24" s="10"/>
      <c r="FJJ24" s="10"/>
      <c r="FJK24" s="10"/>
      <c r="FJL24" s="10"/>
      <c r="FJM24" s="10"/>
      <c r="FJN24" s="10"/>
      <c r="FJO24" s="10"/>
      <c r="FJP24" s="10"/>
      <c r="FJQ24" s="10"/>
      <c r="FJR24" s="10"/>
      <c r="FJS24" s="10"/>
      <c r="FJT24" s="10"/>
      <c r="FJU24" s="10"/>
      <c r="FJV24" s="10"/>
      <c r="FJW24" s="10"/>
      <c r="FJX24" s="10"/>
      <c r="FJY24" s="10"/>
      <c r="FJZ24" s="10"/>
      <c r="FKA24" s="10"/>
      <c r="FKB24" s="10"/>
      <c r="FKC24" s="10"/>
      <c r="FKD24" s="10"/>
      <c r="FKE24" s="10"/>
      <c r="FKF24" s="10"/>
      <c r="FKG24" s="10"/>
      <c r="FKH24" s="10"/>
      <c r="FKI24" s="10"/>
      <c r="FKJ24" s="10"/>
      <c r="FKK24" s="10"/>
      <c r="FKL24" s="10"/>
      <c r="FKM24" s="10"/>
      <c r="FKN24" s="10"/>
      <c r="FKO24" s="10"/>
      <c r="FKP24" s="10"/>
      <c r="FKQ24" s="10"/>
      <c r="FKR24" s="10"/>
      <c r="FKS24" s="10"/>
      <c r="FKT24" s="10"/>
      <c r="FKU24" s="10"/>
      <c r="FKV24" s="10"/>
      <c r="FKW24" s="10"/>
      <c r="FKX24" s="10"/>
      <c r="FKY24" s="10"/>
      <c r="FKZ24" s="10"/>
      <c r="FLA24" s="10"/>
      <c r="FLB24" s="10"/>
      <c r="FLC24" s="10"/>
      <c r="FLD24" s="10"/>
      <c r="FLE24" s="10"/>
      <c r="FLF24" s="10"/>
      <c r="FLG24" s="10"/>
      <c r="FLH24" s="10"/>
      <c r="FLI24" s="10"/>
      <c r="FLJ24" s="10"/>
      <c r="FLK24" s="10"/>
      <c r="FLL24" s="10"/>
      <c r="FLM24" s="10"/>
      <c r="FLN24" s="10"/>
      <c r="FLO24" s="10"/>
      <c r="FLP24" s="10"/>
      <c r="FLQ24" s="10"/>
      <c r="FLR24" s="10"/>
      <c r="FLS24" s="10"/>
      <c r="FLT24" s="10"/>
      <c r="FLU24" s="10"/>
      <c r="FLV24" s="10"/>
      <c r="FLW24" s="10"/>
      <c r="FLX24" s="10"/>
      <c r="FLY24" s="10"/>
      <c r="FLZ24" s="10"/>
      <c r="FMA24" s="10"/>
      <c r="FMB24" s="10"/>
      <c r="FMC24" s="10"/>
      <c r="FMD24" s="10"/>
      <c r="FME24" s="10"/>
      <c r="FMF24" s="10"/>
      <c r="FMG24" s="10"/>
      <c r="FMH24" s="10"/>
      <c r="FMI24" s="10"/>
      <c r="FMJ24" s="10"/>
      <c r="FMK24" s="10"/>
      <c r="FML24" s="10"/>
      <c r="FMM24" s="10"/>
      <c r="FMN24" s="10"/>
      <c r="FMO24" s="10"/>
      <c r="FMP24" s="10"/>
      <c r="FMQ24" s="10"/>
      <c r="FMR24" s="10"/>
      <c r="FMS24" s="10"/>
      <c r="FMT24" s="10"/>
      <c r="FMU24" s="10"/>
      <c r="FMV24" s="10"/>
      <c r="FMW24" s="10"/>
      <c r="FMX24" s="10"/>
      <c r="FMY24" s="10"/>
      <c r="FMZ24" s="10"/>
      <c r="FNA24" s="10"/>
      <c r="FNB24" s="10"/>
      <c r="FNC24" s="10"/>
      <c r="FND24" s="10"/>
      <c r="FNE24" s="10"/>
      <c r="FNF24" s="10"/>
      <c r="FNG24" s="10"/>
      <c r="FNH24" s="10"/>
      <c r="FNI24" s="10"/>
      <c r="FNJ24" s="10"/>
      <c r="FNK24" s="10"/>
      <c r="FNL24" s="10"/>
      <c r="FNM24" s="10"/>
      <c r="FNN24" s="10"/>
      <c r="FNO24" s="10"/>
      <c r="FNP24" s="10"/>
      <c r="FNQ24" s="10"/>
      <c r="FNR24" s="10"/>
      <c r="FNS24" s="10"/>
      <c r="FNT24" s="10"/>
      <c r="FNU24" s="10"/>
      <c r="FNV24" s="10"/>
      <c r="FNW24" s="10"/>
      <c r="FNX24" s="10"/>
      <c r="FNY24" s="10"/>
      <c r="FNZ24" s="10"/>
      <c r="FOA24" s="10"/>
      <c r="FOB24" s="10"/>
      <c r="FOC24" s="10"/>
      <c r="FOD24" s="10"/>
      <c r="FOE24" s="10"/>
      <c r="FOF24" s="10"/>
      <c r="FOG24" s="10"/>
      <c r="FOH24" s="10"/>
      <c r="FOI24" s="10"/>
      <c r="FOJ24" s="10"/>
      <c r="FOK24" s="10"/>
      <c r="FOL24" s="10"/>
      <c r="FOM24" s="10"/>
      <c r="FON24" s="10"/>
      <c r="FOO24" s="10"/>
      <c r="FOP24" s="10"/>
      <c r="FOQ24" s="10"/>
      <c r="FOR24" s="10"/>
      <c r="FOS24" s="10"/>
      <c r="FOT24" s="10"/>
      <c r="FOU24" s="10"/>
      <c r="FOV24" s="10"/>
      <c r="FOW24" s="10"/>
      <c r="FOX24" s="10"/>
      <c r="FOY24" s="10"/>
      <c r="FOZ24" s="10"/>
      <c r="FPA24" s="10"/>
      <c r="FPB24" s="10"/>
      <c r="FPC24" s="10"/>
      <c r="FPD24" s="10"/>
      <c r="FPE24" s="10"/>
      <c r="FPF24" s="10"/>
      <c r="FPG24" s="10"/>
      <c r="FPH24" s="10"/>
      <c r="FPI24" s="10"/>
      <c r="FPJ24" s="10"/>
      <c r="FPK24" s="10"/>
      <c r="FPL24" s="10"/>
      <c r="FPM24" s="10"/>
      <c r="FPN24" s="10"/>
      <c r="FPO24" s="10"/>
      <c r="FPP24" s="10"/>
      <c r="FPQ24" s="10"/>
      <c r="FPR24" s="10"/>
      <c r="FPS24" s="10"/>
      <c r="FPT24" s="10"/>
      <c r="FPU24" s="10"/>
      <c r="FPV24" s="10"/>
      <c r="FPW24" s="10"/>
      <c r="FPX24" s="10"/>
      <c r="FPY24" s="10"/>
      <c r="FPZ24" s="10"/>
      <c r="FQA24" s="10"/>
      <c r="FQB24" s="10"/>
      <c r="FQC24" s="10"/>
      <c r="FQD24" s="10"/>
      <c r="FQE24" s="10"/>
      <c r="FQF24" s="10"/>
      <c r="FQG24" s="10"/>
      <c r="FQH24" s="10"/>
      <c r="FQI24" s="10"/>
      <c r="FQJ24" s="10"/>
      <c r="FQK24" s="10"/>
      <c r="FQL24" s="10"/>
      <c r="FQM24" s="10"/>
      <c r="FQN24" s="10"/>
      <c r="FQO24" s="10"/>
      <c r="FQP24" s="10"/>
      <c r="FQQ24" s="10"/>
      <c r="FQR24" s="10"/>
      <c r="FQS24" s="10"/>
      <c r="FQT24" s="10"/>
      <c r="FQU24" s="10"/>
      <c r="FQV24" s="10"/>
      <c r="FQW24" s="10"/>
      <c r="FQX24" s="10"/>
      <c r="FQY24" s="10"/>
      <c r="FQZ24" s="10"/>
      <c r="FRA24" s="10"/>
      <c r="FRB24" s="10"/>
      <c r="FRC24" s="10"/>
      <c r="FRD24" s="10"/>
      <c r="FRE24" s="10"/>
      <c r="FRF24" s="10"/>
      <c r="FRG24" s="10"/>
      <c r="FRH24" s="10"/>
      <c r="FRI24" s="10"/>
      <c r="FRJ24" s="10"/>
      <c r="FRK24" s="10"/>
      <c r="FRL24" s="10"/>
      <c r="FRM24" s="10"/>
      <c r="FRN24" s="10"/>
      <c r="FRO24" s="10"/>
      <c r="FRP24" s="10"/>
      <c r="FRQ24" s="10"/>
      <c r="FRR24" s="10"/>
      <c r="FRS24" s="10"/>
      <c r="FRT24" s="10"/>
      <c r="FRU24" s="10"/>
      <c r="FRV24" s="10"/>
      <c r="FRW24" s="10"/>
      <c r="FRX24" s="10"/>
      <c r="FRY24" s="10"/>
      <c r="FRZ24" s="10"/>
      <c r="FSA24" s="10"/>
      <c r="FSB24" s="10"/>
      <c r="FSC24" s="10"/>
      <c r="FSD24" s="10"/>
      <c r="FSE24" s="10"/>
      <c r="FSF24" s="10"/>
      <c r="FSG24" s="10"/>
      <c r="FSH24" s="10"/>
      <c r="FSI24" s="10"/>
      <c r="FSJ24" s="10"/>
      <c r="FSK24" s="10"/>
      <c r="FSL24" s="10"/>
      <c r="FSM24" s="10"/>
      <c r="FSN24" s="10"/>
      <c r="FSO24" s="10"/>
      <c r="FSP24" s="10"/>
      <c r="FSQ24" s="10"/>
      <c r="FSR24" s="10"/>
      <c r="FSS24" s="10"/>
      <c r="FST24" s="10"/>
      <c r="FSU24" s="10"/>
      <c r="FSV24" s="10"/>
      <c r="FSW24" s="10"/>
      <c r="FSX24" s="10"/>
      <c r="FSY24" s="10"/>
      <c r="FSZ24" s="10"/>
      <c r="FTA24" s="10"/>
      <c r="FTB24" s="10"/>
      <c r="FTC24" s="10"/>
      <c r="FTD24" s="10"/>
      <c r="FTE24" s="10"/>
      <c r="FTF24" s="10"/>
      <c r="FTG24" s="10"/>
      <c r="FTH24" s="10"/>
      <c r="FTI24" s="10"/>
      <c r="FTJ24" s="10"/>
      <c r="FTK24" s="10"/>
      <c r="FTL24" s="10"/>
      <c r="FTM24" s="10"/>
      <c r="FTN24" s="10"/>
      <c r="FTO24" s="10"/>
      <c r="FTP24" s="10"/>
      <c r="FTQ24" s="10"/>
      <c r="FTR24" s="10"/>
      <c r="FTS24" s="10"/>
      <c r="FTT24" s="10"/>
      <c r="FTU24" s="10"/>
      <c r="FTV24" s="10"/>
      <c r="FTW24" s="10"/>
      <c r="FTX24" s="10"/>
      <c r="FTY24" s="10"/>
      <c r="FTZ24" s="10"/>
      <c r="FUA24" s="10"/>
      <c r="FUB24" s="10"/>
      <c r="FUC24" s="10"/>
      <c r="FUD24" s="10"/>
      <c r="FUE24" s="10"/>
      <c r="FUF24" s="10"/>
      <c r="FUG24" s="10"/>
      <c r="FUH24" s="10"/>
      <c r="FUI24" s="10"/>
      <c r="FUJ24" s="10"/>
      <c r="FUK24" s="10"/>
      <c r="FUL24" s="10"/>
      <c r="FUM24" s="10"/>
      <c r="FUN24" s="10"/>
      <c r="FUO24" s="10"/>
      <c r="FUP24" s="10"/>
      <c r="FUQ24" s="10"/>
      <c r="FUR24" s="10"/>
      <c r="FUS24" s="10"/>
      <c r="FUT24" s="10"/>
      <c r="FUU24" s="10"/>
      <c r="FUV24" s="10"/>
      <c r="FUW24" s="10"/>
      <c r="FUX24" s="10"/>
      <c r="FUY24" s="10"/>
      <c r="FUZ24" s="10"/>
      <c r="FVA24" s="10"/>
      <c r="FVB24" s="10"/>
      <c r="FVC24" s="10"/>
      <c r="FVD24" s="10"/>
      <c r="FVE24" s="10"/>
      <c r="FVF24" s="10"/>
      <c r="FVG24" s="10"/>
      <c r="FVH24" s="10"/>
      <c r="FVI24" s="10"/>
      <c r="FVJ24" s="10"/>
      <c r="FVK24" s="10"/>
      <c r="FVL24" s="10"/>
      <c r="FVM24" s="10"/>
      <c r="FVN24" s="10"/>
      <c r="FVO24" s="10"/>
      <c r="FVP24" s="10"/>
      <c r="FVQ24" s="10"/>
      <c r="FVR24" s="10"/>
      <c r="FVS24" s="10"/>
      <c r="FVT24" s="10"/>
      <c r="FVU24" s="10"/>
      <c r="FVV24" s="10"/>
      <c r="FVW24" s="10"/>
      <c r="FVX24" s="10"/>
      <c r="FVY24" s="10"/>
      <c r="FVZ24" s="10"/>
      <c r="FWA24" s="10"/>
      <c r="FWB24" s="10"/>
      <c r="FWC24" s="10"/>
      <c r="FWD24" s="10"/>
      <c r="FWE24" s="10"/>
      <c r="FWF24" s="10"/>
      <c r="FWG24" s="10"/>
      <c r="FWH24" s="10"/>
      <c r="FWI24" s="10"/>
      <c r="FWJ24" s="10"/>
      <c r="FWK24" s="10"/>
      <c r="FWL24" s="10"/>
      <c r="FWM24" s="10"/>
      <c r="FWN24" s="10"/>
      <c r="FWO24" s="10"/>
      <c r="FWP24" s="10"/>
      <c r="FWQ24" s="10"/>
      <c r="FWR24" s="10"/>
      <c r="FWS24" s="10"/>
      <c r="FWT24" s="10"/>
      <c r="FWU24" s="10"/>
      <c r="FWV24" s="10"/>
      <c r="FWW24" s="10"/>
      <c r="FWX24" s="10"/>
      <c r="FWY24" s="10"/>
      <c r="FWZ24" s="10"/>
      <c r="FXA24" s="10"/>
      <c r="FXB24" s="10"/>
      <c r="FXC24" s="10"/>
      <c r="FXD24" s="10"/>
      <c r="FXE24" s="10"/>
      <c r="FXF24" s="10"/>
      <c r="FXG24" s="10"/>
      <c r="FXH24" s="10"/>
      <c r="FXI24" s="10"/>
      <c r="FXJ24" s="10"/>
      <c r="FXK24" s="10"/>
      <c r="FXL24" s="10"/>
      <c r="FXM24" s="10"/>
      <c r="FXN24" s="10"/>
      <c r="FXO24" s="10"/>
      <c r="FXP24" s="10"/>
      <c r="FXQ24" s="10"/>
      <c r="FXR24" s="10"/>
      <c r="FXS24" s="10"/>
      <c r="FXT24" s="10"/>
      <c r="FXU24" s="10"/>
      <c r="FXV24" s="10"/>
      <c r="FXW24" s="10"/>
      <c r="FXX24" s="10"/>
      <c r="FXY24" s="10"/>
      <c r="FXZ24" s="10"/>
      <c r="FYA24" s="10"/>
      <c r="FYB24" s="10"/>
      <c r="FYC24" s="10"/>
      <c r="FYD24" s="10"/>
      <c r="FYE24" s="10"/>
      <c r="FYF24" s="10"/>
      <c r="FYG24" s="10"/>
      <c r="FYH24" s="10"/>
      <c r="FYI24" s="10"/>
      <c r="FYJ24" s="10"/>
      <c r="FYK24" s="10"/>
      <c r="FYL24" s="10"/>
      <c r="FYM24" s="10"/>
      <c r="FYN24" s="10"/>
      <c r="FYO24" s="10"/>
      <c r="FYP24" s="10"/>
      <c r="FYQ24" s="10"/>
      <c r="FYR24" s="10"/>
      <c r="FYS24" s="10"/>
      <c r="FYT24" s="10"/>
      <c r="FYU24" s="10"/>
      <c r="FYV24" s="10"/>
      <c r="FYW24" s="10"/>
      <c r="FYX24" s="10"/>
      <c r="FYY24" s="10"/>
      <c r="FYZ24" s="10"/>
      <c r="FZA24" s="10"/>
      <c r="FZB24" s="10"/>
      <c r="FZC24" s="10"/>
      <c r="FZD24" s="10"/>
      <c r="FZE24" s="10"/>
      <c r="FZF24" s="10"/>
      <c r="FZG24" s="10"/>
      <c r="FZH24" s="10"/>
      <c r="FZI24" s="10"/>
      <c r="FZJ24" s="10"/>
      <c r="FZK24" s="10"/>
      <c r="FZL24" s="10"/>
      <c r="FZM24" s="10"/>
      <c r="FZN24" s="10"/>
      <c r="FZO24" s="10"/>
      <c r="FZP24" s="10"/>
      <c r="FZQ24" s="10"/>
      <c r="FZR24" s="10"/>
      <c r="FZS24" s="10"/>
      <c r="FZT24" s="10"/>
      <c r="FZU24" s="10"/>
      <c r="FZV24" s="10"/>
      <c r="FZW24" s="10"/>
      <c r="FZX24" s="10"/>
      <c r="FZY24" s="10"/>
      <c r="FZZ24" s="10"/>
      <c r="GAA24" s="10"/>
      <c r="GAB24" s="10"/>
      <c r="GAC24" s="10"/>
      <c r="GAD24" s="10"/>
      <c r="GAE24" s="10"/>
      <c r="GAF24" s="10"/>
      <c r="GAG24" s="10"/>
      <c r="GAH24" s="10"/>
      <c r="GAI24" s="10"/>
      <c r="GAJ24" s="10"/>
      <c r="GAK24" s="10"/>
      <c r="GAL24" s="10"/>
      <c r="GAM24" s="10"/>
      <c r="GAN24" s="10"/>
      <c r="GAO24" s="10"/>
      <c r="GAP24" s="10"/>
      <c r="GAQ24" s="10"/>
      <c r="GAR24" s="10"/>
      <c r="GAS24" s="10"/>
      <c r="GAT24" s="10"/>
      <c r="GAU24" s="10"/>
      <c r="GAV24" s="10"/>
      <c r="GAW24" s="10"/>
      <c r="GAX24" s="10"/>
      <c r="GAY24" s="10"/>
      <c r="GAZ24" s="10"/>
      <c r="GBA24" s="10"/>
      <c r="GBB24" s="10"/>
      <c r="GBC24" s="10"/>
      <c r="GBD24" s="10"/>
      <c r="GBE24" s="10"/>
      <c r="GBF24" s="10"/>
      <c r="GBG24" s="10"/>
      <c r="GBH24" s="10"/>
      <c r="GBI24" s="10"/>
      <c r="GBJ24" s="10"/>
      <c r="GBK24" s="10"/>
      <c r="GBL24" s="10"/>
      <c r="GBM24" s="10"/>
      <c r="GBN24" s="10"/>
      <c r="GBO24" s="10"/>
      <c r="GBP24" s="10"/>
      <c r="GBQ24" s="10"/>
      <c r="GBR24" s="10"/>
      <c r="GBS24" s="10"/>
      <c r="GBT24" s="10"/>
      <c r="GBU24" s="10"/>
      <c r="GBV24" s="10"/>
      <c r="GBW24" s="10"/>
      <c r="GBX24" s="10"/>
      <c r="GBY24" s="10"/>
      <c r="GBZ24" s="10"/>
      <c r="GCA24" s="10"/>
      <c r="GCB24" s="10"/>
      <c r="GCC24" s="10"/>
      <c r="GCD24" s="10"/>
      <c r="GCE24" s="10"/>
      <c r="GCF24" s="10"/>
      <c r="GCG24" s="10"/>
      <c r="GCH24" s="10"/>
      <c r="GCI24" s="10"/>
      <c r="GCJ24" s="10"/>
      <c r="GCK24" s="10"/>
      <c r="GCL24" s="10"/>
      <c r="GCM24" s="10"/>
      <c r="GCN24" s="10"/>
      <c r="GCO24" s="10"/>
      <c r="GCP24" s="10"/>
      <c r="GCQ24" s="10"/>
      <c r="GCR24" s="10"/>
      <c r="GCS24" s="10"/>
      <c r="GCT24" s="10"/>
      <c r="GCU24" s="10"/>
      <c r="GCV24" s="10"/>
      <c r="GCW24" s="10"/>
      <c r="GCX24" s="10"/>
      <c r="GCY24" s="10"/>
      <c r="GCZ24" s="10"/>
      <c r="GDA24" s="10"/>
      <c r="GDB24" s="10"/>
      <c r="GDC24" s="10"/>
      <c r="GDD24" s="10"/>
      <c r="GDE24" s="10"/>
      <c r="GDF24" s="10"/>
      <c r="GDG24" s="10"/>
      <c r="GDH24" s="10"/>
      <c r="GDI24" s="10"/>
      <c r="GDJ24" s="10"/>
      <c r="GDK24" s="10"/>
      <c r="GDL24" s="10"/>
      <c r="GDM24" s="10"/>
      <c r="GDN24" s="10"/>
      <c r="GDO24" s="10"/>
      <c r="GDP24" s="10"/>
      <c r="GDQ24" s="10"/>
      <c r="GDR24" s="10"/>
      <c r="GDS24" s="10"/>
      <c r="GDT24" s="10"/>
      <c r="GDU24" s="10"/>
      <c r="GDV24" s="10"/>
      <c r="GDW24" s="10"/>
      <c r="GDX24" s="10"/>
      <c r="GDY24" s="10"/>
      <c r="GDZ24" s="10"/>
      <c r="GEA24" s="10"/>
      <c r="GEB24" s="10"/>
      <c r="GEC24" s="10"/>
      <c r="GED24" s="10"/>
      <c r="GEE24" s="10"/>
      <c r="GEF24" s="10"/>
      <c r="GEG24" s="10"/>
      <c r="GEH24" s="10"/>
      <c r="GEI24" s="10"/>
      <c r="GEJ24" s="10"/>
      <c r="GEK24" s="10"/>
      <c r="GEL24" s="10"/>
      <c r="GEM24" s="10"/>
      <c r="GEN24" s="10"/>
      <c r="GEO24" s="10"/>
      <c r="GEP24" s="10"/>
      <c r="GEQ24" s="10"/>
      <c r="GER24" s="10"/>
      <c r="GES24" s="10"/>
      <c r="GET24" s="10"/>
      <c r="GEU24" s="10"/>
      <c r="GEV24" s="10"/>
      <c r="GEW24" s="10"/>
      <c r="GEX24" s="10"/>
      <c r="GEY24" s="10"/>
      <c r="GEZ24" s="10"/>
      <c r="GFA24" s="10"/>
      <c r="GFB24" s="10"/>
      <c r="GFC24" s="10"/>
      <c r="GFD24" s="10"/>
      <c r="GFE24" s="10"/>
      <c r="GFF24" s="10"/>
      <c r="GFG24" s="10"/>
      <c r="GFH24" s="10"/>
      <c r="GFI24" s="10"/>
      <c r="GFJ24" s="10"/>
      <c r="GFK24" s="10"/>
      <c r="GFL24" s="10"/>
      <c r="GFM24" s="10"/>
      <c r="GFN24" s="10"/>
      <c r="GFO24" s="10"/>
      <c r="GFP24" s="10"/>
      <c r="GFQ24" s="10"/>
      <c r="GFR24" s="10"/>
      <c r="GFS24" s="10"/>
      <c r="GFT24" s="10"/>
      <c r="GFU24" s="10"/>
      <c r="GFV24" s="10"/>
      <c r="GFW24" s="10"/>
      <c r="GFX24" s="10"/>
      <c r="GFY24" s="10"/>
      <c r="GFZ24" s="10"/>
      <c r="GGA24" s="10"/>
      <c r="GGB24" s="10"/>
      <c r="GGC24" s="10"/>
      <c r="GGD24" s="10"/>
      <c r="GGE24" s="10"/>
      <c r="GGF24" s="10"/>
      <c r="GGG24" s="10"/>
      <c r="GGH24" s="10"/>
      <c r="GGI24" s="10"/>
      <c r="GGJ24" s="10"/>
      <c r="GGK24" s="10"/>
      <c r="GGL24" s="10"/>
      <c r="GGM24" s="10"/>
      <c r="GGN24" s="10"/>
      <c r="GGO24" s="10"/>
      <c r="GGP24" s="10"/>
      <c r="GGQ24" s="10"/>
      <c r="GGR24" s="10"/>
      <c r="GGS24" s="10"/>
      <c r="GGT24" s="10"/>
      <c r="GGU24" s="10"/>
      <c r="GGV24" s="10"/>
      <c r="GGW24" s="10"/>
      <c r="GGX24" s="10"/>
      <c r="GGY24" s="10"/>
      <c r="GGZ24" s="10"/>
      <c r="GHA24" s="10"/>
      <c r="GHB24" s="10"/>
      <c r="GHC24" s="10"/>
      <c r="GHD24" s="10"/>
      <c r="GHE24" s="10"/>
      <c r="GHF24" s="10"/>
      <c r="GHG24" s="10"/>
      <c r="GHH24" s="10"/>
      <c r="GHI24" s="10"/>
      <c r="GHJ24" s="10"/>
      <c r="GHK24" s="10"/>
      <c r="GHL24" s="10"/>
      <c r="GHM24" s="10"/>
      <c r="GHN24" s="10"/>
      <c r="GHO24" s="10"/>
      <c r="GHP24" s="10"/>
      <c r="GHQ24" s="10"/>
      <c r="GHR24" s="10"/>
      <c r="GHS24" s="10"/>
      <c r="GHT24" s="10"/>
      <c r="GHU24" s="10"/>
      <c r="GHV24" s="10"/>
      <c r="GHW24" s="10"/>
      <c r="GHX24" s="10"/>
      <c r="GHY24" s="10"/>
      <c r="GHZ24" s="10"/>
      <c r="GIA24" s="10"/>
      <c r="GIB24" s="10"/>
      <c r="GIC24" s="10"/>
      <c r="GID24" s="10"/>
      <c r="GIE24" s="10"/>
      <c r="GIF24" s="10"/>
      <c r="GIG24" s="10"/>
      <c r="GIH24" s="10"/>
      <c r="GII24" s="10"/>
      <c r="GIJ24" s="10"/>
      <c r="GIK24" s="10"/>
      <c r="GIL24" s="10"/>
      <c r="GIM24" s="10"/>
      <c r="GIN24" s="10"/>
      <c r="GIO24" s="10"/>
      <c r="GIP24" s="10"/>
      <c r="GIQ24" s="10"/>
      <c r="GIR24" s="10"/>
      <c r="GIS24" s="10"/>
      <c r="GIT24" s="10"/>
      <c r="GIU24" s="10"/>
      <c r="GIV24" s="10"/>
      <c r="GIW24" s="10"/>
      <c r="GIX24" s="10"/>
      <c r="GIY24" s="10"/>
      <c r="GIZ24" s="10"/>
      <c r="GJA24" s="10"/>
      <c r="GJB24" s="10"/>
      <c r="GJC24" s="10"/>
      <c r="GJD24" s="10"/>
      <c r="GJE24" s="10"/>
      <c r="GJF24" s="10"/>
      <c r="GJG24" s="10"/>
      <c r="GJH24" s="10"/>
      <c r="GJI24" s="10"/>
      <c r="GJJ24" s="10"/>
      <c r="GJK24" s="10"/>
      <c r="GJL24" s="10"/>
      <c r="GJM24" s="10"/>
      <c r="GJN24" s="10"/>
      <c r="GJO24" s="10"/>
      <c r="GJP24" s="10"/>
      <c r="GJQ24" s="10"/>
      <c r="GJR24" s="10"/>
      <c r="GJS24" s="10"/>
      <c r="GJT24" s="10"/>
      <c r="GJU24" s="10"/>
      <c r="GJV24" s="10"/>
      <c r="GJW24" s="10"/>
      <c r="GJX24" s="10"/>
      <c r="GJY24" s="10"/>
      <c r="GJZ24" s="10"/>
      <c r="GKA24" s="10"/>
      <c r="GKB24" s="10"/>
      <c r="GKC24" s="10"/>
      <c r="GKD24" s="10"/>
      <c r="GKE24" s="10"/>
      <c r="GKF24" s="10"/>
      <c r="GKG24" s="10"/>
      <c r="GKH24" s="10"/>
      <c r="GKI24" s="10"/>
      <c r="GKJ24" s="10"/>
      <c r="GKK24" s="10"/>
      <c r="GKL24" s="10"/>
      <c r="GKM24" s="10"/>
      <c r="GKN24" s="10"/>
      <c r="GKO24" s="10"/>
      <c r="GKP24" s="10"/>
      <c r="GKQ24" s="10"/>
      <c r="GKR24" s="10"/>
      <c r="GKS24" s="10"/>
      <c r="GKT24" s="10"/>
      <c r="GKU24" s="10"/>
      <c r="GKV24" s="10"/>
      <c r="GKW24" s="10"/>
      <c r="GKX24" s="10"/>
      <c r="GKY24" s="10"/>
      <c r="GKZ24" s="10"/>
      <c r="GLA24" s="10"/>
      <c r="GLB24" s="10"/>
      <c r="GLC24" s="10"/>
      <c r="GLD24" s="10"/>
      <c r="GLE24" s="10"/>
      <c r="GLF24" s="10"/>
      <c r="GLG24" s="10"/>
      <c r="GLH24" s="10"/>
      <c r="GLI24" s="10"/>
      <c r="GLJ24" s="10"/>
      <c r="GLK24" s="10"/>
      <c r="GLL24" s="10"/>
      <c r="GLM24" s="10"/>
      <c r="GLN24" s="10"/>
      <c r="GLO24" s="10"/>
      <c r="GLP24" s="10"/>
      <c r="GLQ24" s="10"/>
      <c r="GLR24" s="10"/>
      <c r="GLS24" s="10"/>
      <c r="GLT24" s="10"/>
      <c r="GLU24" s="10"/>
      <c r="GLV24" s="10"/>
      <c r="GLW24" s="10"/>
      <c r="GLX24" s="10"/>
      <c r="GLY24" s="10"/>
      <c r="GLZ24" s="10"/>
      <c r="GMA24" s="10"/>
      <c r="GMB24" s="10"/>
      <c r="GMC24" s="10"/>
      <c r="GMD24" s="10"/>
      <c r="GME24" s="10"/>
      <c r="GMF24" s="10"/>
      <c r="GMG24" s="10"/>
      <c r="GMH24" s="10"/>
      <c r="GMI24" s="10"/>
      <c r="GMJ24" s="10"/>
      <c r="GMK24" s="10"/>
      <c r="GML24" s="10"/>
      <c r="GMM24" s="10"/>
      <c r="GMN24" s="10"/>
      <c r="GMO24" s="10"/>
      <c r="GMP24" s="10"/>
      <c r="GMQ24" s="10"/>
      <c r="GMR24" s="10"/>
      <c r="GMS24" s="10"/>
      <c r="GMT24" s="10"/>
      <c r="GMU24" s="10"/>
      <c r="GMV24" s="10"/>
      <c r="GMW24" s="10"/>
      <c r="GMX24" s="10"/>
      <c r="GMY24" s="10"/>
      <c r="GMZ24" s="10"/>
      <c r="GNA24" s="10"/>
      <c r="GNB24" s="10"/>
      <c r="GNC24" s="10"/>
      <c r="GND24" s="10"/>
      <c r="GNE24" s="10"/>
      <c r="GNF24" s="10"/>
      <c r="GNG24" s="10"/>
      <c r="GNH24" s="10"/>
      <c r="GNI24" s="10"/>
      <c r="GNJ24" s="10"/>
      <c r="GNK24" s="10"/>
      <c r="GNL24" s="10"/>
      <c r="GNM24" s="10"/>
      <c r="GNN24" s="10"/>
      <c r="GNO24" s="10"/>
      <c r="GNP24" s="10"/>
      <c r="GNQ24" s="10"/>
      <c r="GNR24" s="10"/>
      <c r="GNS24" s="10"/>
      <c r="GNT24" s="10"/>
      <c r="GNU24" s="10"/>
      <c r="GNV24" s="10"/>
      <c r="GNW24" s="10"/>
      <c r="GNX24" s="10"/>
      <c r="GNY24" s="10"/>
      <c r="GNZ24" s="10"/>
      <c r="GOA24" s="10"/>
      <c r="GOB24" s="10"/>
      <c r="GOC24" s="10"/>
      <c r="GOD24" s="10"/>
      <c r="GOE24" s="10"/>
      <c r="GOF24" s="10"/>
      <c r="GOG24" s="10"/>
      <c r="GOH24" s="10"/>
      <c r="GOI24" s="10"/>
      <c r="GOJ24" s="10"/>
      <c r="GOK24" s="10"/>
      <c r="GOL24" s="10"/>
      <c r="GOM24" s="10"/>
      <c r="GON24" s="10"/>
      <c r="GOO24" s="10"/>
      <c r="GOP24" s="10"/>
      <c r="GOQ24" s="10"/>
      <c r="GOR24" s="10"/>
      <c r="GOS24" s="10"/>
      <c r="GOT24" s="10"/>
      <c r="GOU24" s="10"/>
      <c r="GOV24" s="10"/>
      <c r="GOW24" s="10"/>
      <c r="GOX24" s="10"/>
      <c r="GOY24" s="10"/>
      <c r="GOZ24" s="10"/>
      <c r="GPA24" s="10"/>
      <c r="GPB24" s="10"/>
      <c r="GPC24" s="10"/>
      <c r="GPD24" s="10"/>
      <c r="GPE24" s="10"/>
      <c r="GPF24" s="10"/>
      <c r="GPG24" s="10"/>
      <c r="GPH24" s="10"/>
      <c r="GPI24" s="10"/>
      <c r="GPJ24" s="10"/>
      <c r="GPK24" s="10"/>
      <c r="GPL24" s="10"/>
      <c r="GPM24" s="10"/>
      <c r="GPN24" s="10"/>
      <c r="GPO24" s="10"/>
      <c r="GPP24" s="10"/>
      <c r="GPQ24" s="10"/>
      <c r="GPR24" s="10"/>
      <c r="GPS24" s="10"/>
      <c r="GPT24" s="10"/>
      <c r="GPU24" s="10"/>
      <c r="GPV24" s="10"/>
      <c r="GPW24" s="10"/>
      <c r="GPX24" s="10"/>
      <c r="GPY24" s="10"/>
      <c r="GPZ24" s="10"/>
      <c r="GQA24" s="10"/>
      <c r="GQB24" s="10"/>
      <c r="GQC24" s="10"/>
      <c r="GQD24" s="10"/>
      <c r="GQE24" s="10"/>
      <c r="GQF24" s="10"/>
      <c r="GQG24" s="10"/>
      <c r="GQH24" s="10"/>
      <c r="GQI24" s="10"/>
      <c r="GQJ24" s="10"/>
      <c r="GQK24" s="10"/>
      <c r="GQL24" s="10"/>
      <c r="GQM24" s="10"/>
      <c r="GQN24" s="10"/>
      <c r="GQO24" s="10"/>
      <c r="GQP24" s="10"/>
      <c r="GQQ24" s="10"/>
      <c r="GQR24" s="10"/>
      <c r="GQS24" s="10"/>
      <c r="GQT24" s="10"/>
      <c r="GQU24" s="10"/>
      <c r="GQV24" s="10"/>
      <c r="GQW24" s="10"/>
      <c r="GQX24" s="10"/>
      <c r="GQY24" s="10"/>
      <c r="GQZ24" s="10"/>
      <c r="GRA24" s="10"/>
      <c r="GRB24" s="10"/>
      <c r="GRC24" s="10"/>
      <c r="GRD24" s="10"/>
      <c r="GRE24" s="10"/>
      <c r="GRF24" s="10"/>
      <c r="GRG24" s="10"/>
      <c r="GRH24" s="10"/>
      <c r="GRI24" s="10"/>
      <c r="GRJ24" s="10"/>
      <c r="GRK24" s="10"/>
      <c r="GRL24" s="10"/>
      <c r="GRM24" s="10"/>
      <c r="GRN24" s="10"/>
      <c r="GRO24" s="10"/>
      <c r="GRP24" s="10"/>
      <c r="GRQ24" s="10"/>
      <c r="GRR24" s="10"/>
      <c r="GRS24" s="10"/>
      <c r="GRT24" s="10"/>
      <c r="GRU24" s="10"/>
      <c r="GRV24" s="10"/>
      <c r="GRW24" s="10"/>
      <c r="GRX24" s="10"/>
      <c r="GRY24" s="10"/>
      <c r="GRZ24" s="10"/>
      <c r="GSA24" s="10"/>
      <c r="GSB24" s="10"/>
      <c r="GSC24" s="10"/>
      <c r="GSD24" s="10"/>
      <c r="GSE24" s="10"/>
      <c r="GSF24" s="10"/>
      <c r="GSG24" s="10"/>
      <c r="GSH24" s="10"/>
      <c r="GSI24" s="10"/>
      <c r="GSJ24" s="10"/>
      <c r="GSK24" s="10"/>
      <c r="GSL24" s="10"/>
      <c r="GSM24" s="10"/>
      <c r="GSN24" s="10"/>
      <c r="GSO24" s="10"/>
      <c r="GSP24" s="10"/>
      <c r="GSQ24" s="10"/>
      <c r="GSR24" s="10"/>
      <c r="GSS24" s="10"/>
      <c r="GST24" s="10"/>
      <c r="GSU24" s="10"/>
      <c r="GSV24" s="10"/>
      <c r="GSW24" s="10"/>
      <c r="GSX24" s="10"/>
      <c r="GSY24" s="10"/>
      <c r="GSZ24" s="10"/>
      <c r="GTA24" s="10"/>
      <c r="GTB24" s="10"/>
      <c r="GTC24" s="10"/>
      <c r="GTD24" s="10"/>
      <c r="GTE24" s="10"/>
      <c r="GTF24" s="10"/>
      <c r="GTG24" s="10"/>
      <c r="GTH24" s="10"/>
      <c r="GTI24" s="10"/>
      <c r="GTJ24" s="10"/>
      <c r="GTK24" s="10"/>
      <c r="GTL24" s="10"/>
      <c r="GTM24" s="10"/>
      <c r="GTN24" s="10"/>
      <c r="GTO24" s="10"/>
      <c r="GTP24" s="10"/>
      <c r="GTQ24" s="10"/>
      <c r="GTR24" s="10"/>
      <c r="GTS24" s="10"/>
      <c r="GTT24" s="10"/>
      <c r="GTU24" s="10"/>
      <c r="GTV24" s="10"/>
      <c r="GTW24" s="10"/>
      <c r="GTX24" s="10"/>
      <c r="GTY24" s="10"/>
      <c r="GTZ24" s="10"/>
      <c r="GUA24" s="10"/>
      <c r="GUB24" s="10"/>
      <c r="GUC24" s="10"/>
      <c r="GUD24" s="10"/>
      <c r="GUE24" s="10"/>
      <c r="GUF24" s="10"/>
      <c r="GUG24" s="10"/>
      <c r="GUH24" s="10"/>
      <c r="GUI24" s="10"/>
      <c r="GUJ24" s="10"/>
      <c r="GUK24" s="10"/>
      <c r="GUL24" s="10"/>
      <c r="GUM24" s="10"/>
      <c r="GUN24" s="10"/>
      <c r="GUO24" s="10"/>
      <c r="GUP24" s="10"/>
      <c r="GUQ24" s="10"/>
      <c r="GUR24" s="10"/>
      <c r="GUS24" s="10"/>
      <c r="GUT24" s="10"/>
      <c r="GUU24" s="10"/>
      <c r="GUV24" s="10"/>
      <c r="GUW24" s="10"/>
      <c r="GUX24" s="10"/>
      <c r="GUY24" s="10"/>
      <c r="GUZ24" s="10"/>
      <c r="GVA24" s="10"/>
      <c r="GVB24" s="10"/>
      <c r="GVC24" s="10"/>
      <c r="GVD24" s="10"/>
      <c r="GVE24" s="10"/>
      <c r="GVF24" s="10"/>
      <c r="GVG24" s="10"/>
      <c r="GVH24" s="10"/>
      <c r="GVI24" s="10"/>
      <c r="GVJ24" s="10"/>
      <c r="GVK24" s="10"/>
      <c r="GVL24" s="10"/>
      <c r="GVM24" s="10"/>
      <c r="GVN24" s="10"/>
      <c r="GVO24" s="10"/>
      <c r="GVP24" s="10"/>
      <c r="GVQ24" s="10"/>
      <c r="GVR24" s="10"/>
      <c r="GVS24" s="10"/>
      <c r="GVT24" s="10"/>
      <c r="GVU24" s="10"/>
      <c r="GVV24" s="10"/>
      <c r="GVW24" s="10"/>
      <c r="GVX24" s="10"/>
      <c r="GVY24" s="10"/>
      <c r="GVZ24" s="10"/>
      <c r="GWA24" s="10"/>
      <c r="GWB24" s="10"/>
      <c r="GWC24" s="10"/>
      <c r="GWD24" s="10"/>
      <c r="GWE24" s="10"/>
      <c r="GWF24" s="10"/>
      <c r="GWG24" s="10"/>
      <c r="GWH24" s="10"/>
      <c r="GWI24" s="10"/>
      <c r="GWJ24" s="10"/>
      <c r="GWK24" s="10"/>
      <c r="GWL24" s="10"/>
      <c r="GWM24" s="10"/>
      <c r="GWN24" s="10"/>
      <c r="GWO24" s="10"/>
      <c r="GWP24" s="10"/>
      <c r="GWQ24" s="10"/>
      <c r="GWR24" s="10"/>
      <c r="GWS24" s="10"/>
      <c r="GWT24" s="10"/>
      <c r="GWU24" s="10"/>
      <c r="GWV24" s="10"/>
      <c r="GWW24" s="10"/>
      <c r="GWX24" s="10"/>
      <c r="GWY24" s="10"/>
      <c r="GWZ24" s="10"/>
      <c r="GXA24" s="10"/>
      <c r="GXB24" s="10"/>
      <c r="GXC24" s="10"/>
      <c r="GXD24" s="10"/>
      <c r="GXE24" s="10"/>
      <c r="GXF24" s="10"/>
      <c r="GXG24" s="10"/>
      <c r="GXH24" s="10"/>
      <c r="GXI24" s="10"/>
      <c r="GXJ24" s="10"/>
      <c r="GXK24" s="10"/>
      <c r="GXL24" s="10"/>
      <c r="GXM24" s="10"/>
      <c r="GXN24" s="10"/>
      <c r="GXO24" s="10"/>
      <c r="GXP24" s="10"/>
      <c r="GXQ24" s="10"/>
      <c r="GXR24" s="10"/>
      <c r="GXS24" s="10"/>
      <c r="GXT24" s="10"/>
      <c r="GXU24" s="10"/>
      <c r="GXV24" s="10"/>
      <c r="GXW24" s="10"/>
      <c r="GXX24" s="10"/>
      <c r="GXY24" s="10"/>
      <c r="GXZ24" s="10"/>
      <c r="GYA24" s="10"/>
      <c r="GYB24" s="10"/>
      <c r="GYC24" s="10"/>
      <c r="GYD24" s="10"/>
      <c r="GYE24" s="10"/>
      <c r="GYF24" s="10"/>
      <c r="GYG24" s="10"/>
      <c r="GYH24" s="10"/>
      <c r="GYI24" s="10"/>
      <c r="GYJ24" s="10"/>
      <c r="GYK24" s="10"/>
      <c r="GYL24" s="10"/>
      <c r="GYM24" s="10"/>
      <c r="GYN24" s="10"/>
      <c r="GYO24" s="10"/>
      <c r="GYP24" s="10"/>
      <c r="GYQ24" s="10"/>
      <c r="GYR24" s="10"/>
      <c r="GYS24" s="10"/>
      <c r="GYT24" s="10"/>
      <c r="GYU24" s="10"/>
      <c r="GYV24" s="10"/>
      <c r="GYW24" s="10"/>
      <c r="GYX24" s="10"/>
      <c r="GYY24" s="10"/>
      <c r="GYZ24" s="10"/>
      <c r="GZA24" s="10"/>
      <c r="GZB24" s="10"/>
      <c r="GZC24" s="10"/>
      <c r="GZD24" s="10"/>
      <c r="GZE24" s="10"/>
      <c r="GZF24" s="10"/>
      <c r="GZG24" s="10"/>
      <c r="GZH24" s="10"/>
      <c r="GZI24" s="10"/>
      <c r="GZJ24" s="10"/>
      <c r="GZK24" s="10"/>
      <c r="GZL24" s="10"/>
      <c r="GZM24" s="10"/>
      <c r="GZN24" s="10"/>
      <c r="GZO24" s="10"/>
      <c r="GZP24" s="10"/>
      <c r="GZQ24" s="10"/>
      <c r="GZR24" s="10"/>
      <c r="GZS24" s="10"/>
      <c r="GZT24" s="10"/>
      <c r="GZU24" s="10"/>
      <c r="GZV24" s="10"/>
      <c r="GZW24" s="10"/>
      <c r="GZX24" s="10"/>
      <c r="GZY24" s="10"/>
      <c r="GZZ24" s="10"/>
      <c r="HAA24" s="10"/>
      <c r="HAB24" s="10"/>
      <c r="HAC24" s="10"/>
      <c r="HAD24" s="10"/>
      <c r="HAE24" s="10"/>
      <c r="HAF24" s="10"/>
      <c r="HAG24" s="10"/>
      <c r="HAH24" s="10"/>
      <c r="HAI24" s="10"/>
      <c r="HAJ24" s="10"/>
      <c r="HAK24" s="10"/>
      <c r="HAL24" s="10"/>
      <c r="HAM24" s="10"/>
      <c r="HAN24" s="10"/>
      <c r="HAO24" s="10"/>
      <c r="HAP24" s="10"/>
      <c r="HAQ24" s="10"/>
      <c r="HAR24" s="10"/>
      <c r="HAS24" s="10"/>
      <c r="HAT24" s="10"/>
      <c r="HAU24" s="10"/>
      <c r="HAV24" s="10"/>
      <c r="HAW24" s="10"/>
      <c r="HAX24" s="10"/>
      <c r="HAY24" s="10"/>
      <c r="HAZ24" s="10"/>
      <c r="HBA24" s="10"/>
      <c r="HBB24" s="10"/>
      <c r="HBC24" s="10"/>
      <c r="HBD24" s="10"/>
      <c r="HBE24" s="10"/>
      <c r="HBF24" s="10"/>
      <c r="HBG24" s="10"/>
      <c r="HBH24" s="10"/>
      <c r="HBI24" s="10"/>
      <c r="HBJ24" s="10"/>
      <c r="HBK24" s="10"/>
      <c r="HBL24" s="10"/>
      <c r="HBM24" s="10"/>
      <c r="HBN24" s="10"/>
      <c r="HBO24" s="10"/>
      <c r="HBP24" s="10"/>
      <c r="HBQ24" s="10"/>
      <c r="HBR24" s="10"/>
      <c r="HBS24" s="10"/>
      <c r="HBT24" s="10"/>
      <c r="HBU24" s="10"/>
      <c r="HBV24" s="10"/>
      <c r="HBW24" s="10"/>
      <c r="HBX24" s="10"/>
      <c r="HBY24" s="10"/>
      <c r="HBZ24" s="10"/>
      <c r="HCA24" s="10"/>
      <c r="HCB24" s="10"/>
      <c r="HCC24" s="10"/>
      <c r="HCD24" s="10"/>
      <c r="HCE24" s="10"/>
      <c r="HCF24" s="10"/>
      <c r="HCG24" s="10"/>
      <c r="HCH24" s="10"/>
      <c r="HCI24" s="10"/>
      <c r="HCJ24" s="10"/>
      <c r="HCK24" s="10"/>
      <c r="HCL24" s="10"/>
      <c r="HCM24" s="10"/>
      <c r="HCN24" s="10"/>
      <c r="HCO24" s="10"/>
      <c r="HCP24" s="10"/>
      <c r="HCQ24" s="10"/>
      <c r="HCR24" s="10"/>
      <c r="HCS24" s="10"/>
      <c r="HCT24" s="10"/>
      <c r="HCU24" s="10"/>
      <c r="HCV24" s="10"/>
      <c r="HCW24" s="10"/>
      <c r="HCX24" s="10"/>
      <c r="HCY24" s="10"/>
      <c r="HCZ24" s="10"/>
      <c r="HDA24" s="10"/>
      <c r="HDB24" s="10"/>
      <c r="HDC24" s="10"/>
      <c r="HDD24" s="10"/>
      <c r="HDE24" s="10"/>
      <c r="HDF24" s="10"/>
      <c r="HDG24" s="10"/>
      <c r="HDH24" s="10"/>
      <c r="HDI24" s="10"/>
      <c r="HDJ24" s="10"/>
      <c r="HDK24" s="10"/>
      <c r="HDL24" s="10"/>
      <c r="HDM24" s="10"/>
      <c r="HDN24" s="10"/>
      <c r="HDO24" s="10"/>
      <c r="HDP24" s="10"/>
      <c r="HDQ24" s="10"/>
      <c r="HDR24" s="10"/>
      <c r="HDS24" s="10"/>
      <c r="HDT24" s="10"/>
      <c r="HDU24" s="10"/>
      <c r="HDV24" s="10"/>
      <c r="HDW24" s="10"/>
      <c r="HDX24" s="10"/>
      <c r="HDY24" s="10"/>
      <c r="HDZ24" s="10"/>
      <c r="HEA24" s="10"/>
      <c r="HEB24" s="10"/>
      <c r="HEC24" s="10"/>
      <c r="HED24" s="10"/>
      <c r="HEE24" s="10"/>
      <c r="HEF24" s="10"/>
      <c r="HEG24" s="10"/>
      <c r="HEH24" s="10"/>
      <c r="HEI24" s="10"/>
      <c r="HEJ24" s="10"/>
      <c r="HEK24" s="10"/>
      <c r="HEL24" s="10"/>
      <c r="HEM24" s="10"/>
      <c r="HEN24" s="10"/>
      <c r="HEO24" s="10"/>
      <c r="HEP24" s="10"/>
      <c r="HEQ24" s="10"/>
      <c r="HER24" s="10"/>
      <c r="HES24" s="10"/>
      <c r="HET24" s="10"/>
      <c r="HEU24" s="10"/>
      <c r="HEV24" s="10"/>
      <c r="HEW24" s="10"/>
      <c r="HEX24" s="10"/>
      <c r="HEY24" s="10"/>
      <c r="HEZ24" s="10"/>
      <c r="HFA24" s="10"/>
      <c r="HFB24" s="10"/>
      <c r="HFC24" s="10"/>
      <c r="HFD24" s="10"/>
      <c r="HFE24" s="10"/>
      <c r="HFF24" s="10"/>
      <c r="HFG24" s="10"/>
      <c r="HFH24" s="10"/>
      <c r="HFI24" s="10"/>
      <c r="HFJ24" s="10"/>
      <c r="HFK24" s="10"/>
      <c r="HFL24" s="10"/>
      <c r="HFM24" s="10"/>
      <c r="HFN24" s="10"/>
      <c r="HFO24" s="10"/>
      <c r="HFP24" s="10"/>
      <c r="HFQ24" s="10"/>
      <c r="HFR24" s="10"/>
      <c r="HFS24" s="10"/>
      <c r="HFT24" s="10"/>
      <c r="HFU24" s="10"/>
      <c r="HFV24" s="10"/>
      <c r="HFW24" s="10"/>
      <c r="HFX24" s="10"/>
      <c r="HFY24" s="10"/>
      <c r="HFZ24" s="10"/>
      <c r="HGA24" s="10"/>
      <c r="HGB24" s="10"/>
      <c r="HGC24" s="10"/>
      <c r="HGD24" s="10"/>
      <c r="HGE24" s="10"/>
      <c r="HGF24" s="10"/>
      <c r="HGG24" s="10"/>
      <c r="HGH24" s="10"/>
      <c r="HGI24" s="10"/>
      <c r="HGJ24" s="10"/>
      <c r="HGK24" s="10"/>
      <c r="HGL24" s="10"/>
      <c r="HGM24" s="10"/>
      <c r="HGN24" s="10"/>
      <c r="HGO24" s="10"/>
      <c r="HGP24" s="10"/>
      <c r="HGQ24" s="10"/>
      <c r="HGR24" s="10"/>
      <c r="HGS24" s="10"/>
      <c r="HGT24" s="10"/>
      <c r="HGU24" s="10"/>
      <c r="HGV24" s="10"/>
      <c r="HGW24" s="10"/>
      <c r="HGX24" s="10"/>
      <c r="HGY24" s="10"/>
      <c r="HGZ24" s="10"/>
      <c r="HHA24" s="10"/>
      <c r="HHB24" s="10"/>
      <c r="HHC24" s="10"/>
      <c r="HHD24" s="10"/>
      <c r="HHE24" s="10"/>
      <c r="HHF24" s="10"/>
      <c r="HHG24" s="10"/>
      <c r="HHH24" s="10"/>
      <c r="HHI24" s="10"/>
      <c r="HHJ24" s="10"/>
      <c r="HHK24" s="10"/>
      <c r="HHL24" s="10"/>
      <c r="HHM24" s="10"/>
      <c r="HHN24" s="10"/>
      <c r="HHO24" s="10"/>
      <c r="HHP24" s="10"/>
      <c r="HHQ24" s="10"/>
      <c r="HHR24" s="10"/>
      <c r="HHS24" s="10"/>
      <c r="HHT24" s="10"/>
      <c r="HHU24" s="10"/>
      <c r="HHV24" s="10"/>
      <c r="HHW24" s="10"/>
      <c r="HHX24" s="10"/>
      <c r="HHY24" s="10"/>
      <c r="HHZ24" s="10"/>
      <c r="HIA24" s="10"/>
      <c r="HIB24" s="10"/>
      <c r="HIC24" s="10"/>
      <c r="HID24" s="10"/>
      <c r="HIE24" s="10"/>
      <c r="HIF24" s="10"/>
      <c r="HIG24" s="10"/>
      <c r="HIH24" s="10"/>
      <c r="HII24" s="10"/>
      <c r="HIJ24" s="10"/>
      <c r="HIK24" s="10"/>
      <c r="HIL24" s="10"/>
      <c r="HIM24" s="10"/>
      <c r="HIN24" s="10"/>
      <c r="HIO24" s="10"/>
      <c r="HIP24" s="10"/>
      <c r="HIQ24" s="10"/>
      <c r="HIR24" s="10"/>
      <c r="HIS24" s="10"/>
      <c r="HIT24" s="10"/>
      <c r="HIU24" s="10"/>
      <c r="HIV24" s="10"/>
      <c r="HIW24" s="10"/>
      <c r="HIX24" s="10"/>
      <c r="HIY24" s="10"/>
      <c r="HIZ24" s="10"/>
      <c r="HJA24" s="10"/>
      <c r="HJB24" s="10"/>
      <c r="HJC24" s="10"/>
      <c r="HJD24" s="10"/>
      <c r="HJE24" s="10"/>
      <c r="HJF24" s="10"/>
      <c r="HJG24" s="10"/>
      <c r="HJH24" s="10"/>
      <c r="HJI24" s="10"/>
      <c r="HJJ24" s="10"/>
      <c r="HJK24" s="10"/>
      <c r="HJL24" s="10"/>
      <c r="HJM24" s="10"/>
      <c r="HJN24" s="10"/>
      <c r="HJO24" s="10"/>
      <c r="HJP24" s="10"/>
      <c r="HJQ24" s="10"/>
      <c r="HJR24" s="10"/>
      <c r="HJS24" s="10"/>
      <c r="HJT24" s="10"/>
      <c r="HJU24" s="10"/>
      <c r="HJV24" s="10"/>
      <c r="HJW24" s="10"/>
      <c r="HJX24" s="10"/>
      <c r="HJY24" s="10"/>
      <c r="HJZ24" s="10"/>
      <c r="HKA24" s="10"/>
      <c r="HKB24" s="10"/>
      <c r="HKC24" s="10"/>
      <c r="HKD24" s="10"/>
      <c r="HKE24" s="10"/>
      <c r="HKF24" s="10"/>
      <c r="HKG24" s="10"/>
      <c r="HKH24" s="10"/>
      <c r="HKI24" s="10"/>
      <c r="HKJ24" s="10"/>
      <c r="HKK24" s="10"/>
      <c r="HKL24" s="10"/>
      <c r="HKM24" s="10"/>
      <c r="HKN24" s="10"/>
      <c r="HKO24" s="10"/>
      <c r="HKP24" s="10"/>
      <c r="HKQ24" s="10"/>
      <c r="HKR24" s="10"/>
      <c r="HKS24" s="10"/>
      <c r="HKT24" s="10"/>
      <c r="HKU24" s="10"/>
      <c r="HKV24" s="10"/>
      <c r="HKW24" s="10"/>
      <c r="HKX24" s="10"/>
      <c r="HKY24" s="10"/>
      <c r="HKZ24" s="10"/>
      <c r="HLA24" s="10"/>
      <c r="HLB24" s="10"/>
      <c r="HLC24" s="10"/>
      <c r="HLD24" s="10"/>
      <c r="HLE24" s="10"/>
      <c r="HLF24" s="10"/>
      <c r="HLG24" s="10"/>
      <c r="HLH24" s="10"/>
      <c r="HLI24" s="10"/>
      <c r="HLJ24" s="10"/>
      <c r="HLK24" s="10"/>
      <c r="HLL24" s="10"/>
      <c r="HLM24" s="10"/>
      <c r="HLN24" s="10"/>
      <c r="HLO24" s="10"/>
      <c r="HLP24" s="10"/>
      <c r="HLQ24" s="10"/>
      <c r="HLR24" s="10"/>
      <c r="HLS24" s="10"/>
      <c r="HLT24" s="10"/>
      <c r="HLU24" s="10"/>
      <c r="HLV24" s="10"/>
      <c r="HLW24" s="10"/>
      <c r="HLX24" s="10"/>
      <c r="HLY24" s="10"/>
      <c r="HLZ24" s="10"/>
      <c r="HMA24" s="10"/>
      <c r="HMB24" s="10"/>
      <c r="HMC24" s="10"/>
      <c r="HMD24" s="10"/>
      <c r="HME24" s="10"/>
      <c r="HMF24" s="10"/>
      <c r="HMG24" s="10"/>
      <c r="HMH24" s="10"/>
      <c r="HMI24" s="10"/>
      <c r="HMJ24" s="10"/>
      <c r="HMK24" s="10"/>
      <c r="HML24" s="10"/>
      <c r="HMM24" s="10"/>
      <c r="HMN24" s="10"/>
      <c r="HMO24" s="10"/>
      <c r="HMP24" s="10"/>
      <c r="HMQ24" s="10"/>
      <c r="HMR24" s="10"/>
      <c r="HMS24" s="10"/>
      <c r="HMT24" s="10"/>
      <c r="HMU24" s="10"/>
      <c r="HMV24" s="10"/>
      <c r="HMW24" s="10"/>
      <c r="HMX24" s="10"/>
      <c r="HMY24" s="10"/>
      <c r="HMZ24" s="10"/>
      <c r="HNA24" s="10"/>
      <c r="HNB24" s="10"/>
      <c r="HNC24" s="10"/>
      <c r="HND24" s="10"/>
      <c r="HNE24" s="10"/>
      <c r="HNF24" s="10"/>
      <c r="HNG24" s="10"/>
      <c r="HNH24" s="10"/>
      <c r="HNI24" s="10"/>
      <c r="HNJ24" s="10"/>
      <c r="HNK24" s="10"/>
      <c r="HNL24" s="10"/>
      <c r="HNM24" s="10"/>
      <c r="HNN24" s="10"/>
      <c r="HNO24" s="10"/>
      <c r="HNP24" s="10"/>
      <c r="HNQ24" s="10"/>
      <c r="HNR24" s="10"/>
      <c r="HNS24" s="10"/>
      <c r="HNT24" s="10"/>
      <c r="HNU24" s="10"/>
      <c r="HNV24" s="10"/>
      <c r="HNW24" s="10"/>
      <c r="HNX24" s="10"/>
      <c r="HNY24" s="10"/>
      <c r="HNZ24" s="10"/>
      <c r="HOA24" s="10"/>
      <c r="HOB24" s="10"/>
      <c r="HOC24" s="10"/>
      <c r="HOD24" s="10"/>
      <c r="HOE24" s="10"/>
      <c r="HOF24" s="10"/>
      <c r="HOG24" s="10"/>
      <c r="HOH24" s="10"/>
      <c r="HOI24" s="10"/>
      <c r="HOJ24" s="10"/>
      <c r="HOK24" s="10"/>
      <c r="HOL24" s="10"/>
      <c r="HOM24" s="10"/>
      <c r="HON24" s="10"/>
      <c r="HOO24" s="10"/>
      <c r="HOP24" s="10"/>
      <c r="HOQ24" s="10"/>
      <c r="HOR24" s="10"/>
      <c r="HOS24" s="10"/>
      <c r="HOT24" s="10"/>
      <c r="HOU24" s="10"/>
      <c r="HOV24" s="10"/>
      <c r="HOW24" s="10"/>
      <c r="HOX24" s="10"/>
      <c r="HOY24" s="10"/>
      <c r="HOZ24" s="10"/>
      <c r="HPA24" s="10"/>
      <c r="HPB24" s="10"/>
      <c r="HPC24" s="10"/>
      <c r="HPD24" s="10"/>
      <c r="HPE24" s="10"/>
      <c r="HPF24" s="10"/>
      <c r="HPG24" s="10"/>
      <c r="HPH24" s="10"/>
      <c r="HPI24" s="10"/>
      <c r="HPJ24" s="10"/>
      <c r="HPK24" s="10"/>
      <c r="HPL24" s="10"/>
      <c r="HPM24" s="10"/>
      <c r="HPN24" s="10"/>
      <c r="HPO24" s="10"/>
      <c r="HPP24" s="10"/>
      <c r="HPQ24" s="10"/>
      <c r="HPR24" s="10"/>
      <c r="HPS24" s="10"/>
      <c r="HPT24" s="10"/>
      <c r="HPU24" s="10"/>
      <c r="HPV24" s="10"/>
      <c r="HPW24" s="10"/>
      <c r="HPX24" s="10"/>
      <c r="HPY24" s="10"/>
      <c r="HPZ24" s="10"/>
      <c r="HQA24" s="10"/>
      <c r="HQB24" s="10"/>
      <c r="HQC24" s="10"/>
      <c r="HQD24" s="10"/>
      <c r="HQE24" s="10"/>
      <c r="HQF24" s="10"/>
      <c r="HQG24" s="10"/>
      <c r="HQH24" s="10"/>
      <c r="HQI24" s="10"/>
      <c r="HQJ24" s="10"/>
      <c r="HQK24" s="10"/>
      <c r="HQL24" s="10"/>
      <c r="HQM24" s="10"/>
      <c r="HQN24" s="10"/>
      <c r="HQO24" s="10"/>
      <c r="HQP24" s="10"/>
      <c r="HQQ24" s="10"/>
      <c r="HQR24" s="10"/>
      <c r="HQS24" s="10"/>
      <c r="HQT24" s="10"/>
      <c r="HQU24" s="10"/>
      <c r="HQV24" s="10"/>
      <c r="HQW24" s="10"/>
      <c r="HQX24" s="10"/>
      <c r="HQY24" s="10"/>
      <c r="HQZ24" s="10"/>
      <c r="HRA24" s="10"/>
      <c r="HRB24" s="10"/>
      <c r="HRC24" s="10"/>
      <c r="HRD24" s="10"/>
      <c r="HRE24" s="10"/>
      <c r="HRF24" s="10"/>
      <c r="HRG24" s="10"/>
      <c r="HRH24" s="10"/>
      <c r="HRI24" s="10"/>
      <c r="HRJ24" s="10"/>
      <c r="HRK24" s="10"/>
      <c r="HRL24" s="10"/>
      <c r="HRM24" s="10"/>
      <c r="HRN24" s="10"/>
      <c r="HRO24" s="10"/>
      <c r="HRP24" s="10"/>
      <c r="HRQ24" s="10"/>
      <c r="HRR24" s="10"/>
      <c r="HRS24" s="10"/>
      <c r="HRT24" s="10"/>
      <c r="HRU24" s="10"/>
      <c r="HRV24" s="10"/>
      <c r="HRW24" s="10"/>
      <c r="HRX24" s="10"/>
      <c r="HRY24" s="10"/>
      <c r="HRZ24" s="10"/>
      <c r="HSA24" s="10"/>
      <c r="HSB24" s="10"/>
      <c r="HSC24" s="10"/>
      <c r="HSD24" s="10"/>
      <c r="HSE24" s="10"/>
      <c r="HSF24" s="10"/>
      <c r="HSG24" s="10"/>
      <c r="HSH24" s="10"/>
      <c r="HSI24" s="10"/>
      <c r="HSJ24" s="10"/>
      <c r="HSK24" s="10"/>
      <c r="HSL24" s="10"/>
      <c r="HSM24" s="10"/>
      <c r="HSN24" s="10"/>
      <c r="HSO24" s="10"/>
      <c r="HSP24" s="10"/>
      <c r="HSQ24" s="10"/>
      <c r="HSR24" s="10"/>
      <c r="HSS24" s="10"/>
      <c r="HST24" s="10"/>
      <c r="HSU24" s="10"/>
      <c r="HSV24" s="10"/>
      <c r="HSW24" s="10"/>
      <c r="HSX24" s="10"/>
      <c r="HSY24" s="10"/>
      <c r="HSZ24" s="10"/>
      <c r="HTA24" s="10"/>
      <c r="HTB24" s="10"/>
      <c r="HTC24" s="10"/>
      <c r="HTD24" s="10"/>
      <c r="HTE24" s="10"/>
      <c r="HTF24" s="10"/>
      <c r="HTG24" s="10"/>
      <c r="HTH24" s="10"/>
      <c r="HTI24" s="10"/>
      <c r="HTJ24" s="10"/>
      <c r="HTK24" s="10"/>
      <c r="HTL24" s="10"/>
      <c r="HTM24" s="10"/>
      <c r="HTN24" s="10"/>
      <c r="HTO24" s="10"/>
      <c r="HTP24" s="10"/>
      <c r="HTQ24" s="10"/>
      <c r="HTR24" s="10"/>
      <c r="HTS24" s="10"/>
      <c r="HTT24" s="10"/>
      <c r="HTU24" s="10"/>
      <c r="HTV24" s="10"/>
      <c r="HTW24" s="10"/>
      <c r="HTX24" s="10"/>
      <c r="HTY24" s="10"/>
      <c r="HTZ24" s="10"/>
      <c r="HUA24" s="10"/>
      <c r="HUB24" s="10"/>
      <c r="HUC24" s="10"/>
      <c r="HUD24" s="10"/>
      <c r="HUE24" s="10"/>
      <c r="HUF24" s="10"/>
      <c r="HUG24" s="10"/>
      <c r="HUH24" s="10"/>
      <c r="HUI24" s="10"/>
      <c r="HUJ24" s="10"/>
      <c r="HUK24" s="10"/>
      <c r="HUL24" s="10"/>
      <c r="HUM24" s="10"/>
      <c r="HUN24" s="10"/>
      <c r="HUO24" s="10"/>
      <c r="HUP24" s="10"/>
      <c r="HUQ24" s="10"/>
      <c r="HUR24" s="10"/>
      <c r="HUS24" s="10"/>
      <c r="HUT24" s="10"/>
      <c r="HUU24" s="10"/>
      <c r="HUV24" s="10"/>
      <c r="HUW24" s="10"/>
      <c r="HUX24" s="10"/>
      <c r="HUY24" s="10"/>
      <c r="HUZ24" s="10"/>
      <c r="HVA24" s="10"/>
      <c r="HVB24" s="10"/>
      <c r="HVC24" s="10"/>
      <c r="HVD24" s="10"/>
      <c r="HVE24" s="10"/>
      <c r="HVF24" s="10"/>
      <c r="HVG24" s="10"/>
      <c r="HVH24" s="10"/>
      <c r="HVI24" s="10"/>
      <c r="HVJ24" s="10"/>
      <c r="HVK24" s="10"/>
      <c r="HVL24" s="10"/>
      <c r="HVM24" s="10"/>
      <c r="HVN24" s="10"/>
      <c r="HVO24" s="10"/>
      <c r="HVP24" s="10"/>
      <c r="HVQ24" s="10"/>
      <c r="HVR24" s="10"/>
      <c r="HVS24" s="10"/>
      <c r="HVT24" s="10"/>
      <c r="HVU24" s="10"/>
      <c r="HVV24" s="10"/>
      <c r="HVW24" s="10"/>
      <c r="HVX24" s="10"/>
      <c r="HVY24" s="10"/>
      <c r="HVZ24" s="10"/>
      <c r="HWA24" s="10"/>
      <c r="HWB24" s="10"/>
      <c r="HWC24" s="10"/>
      <c r="HWD24" s="10"/>
      <c r="HWE24" s="10"/>
      <c r="HWF24" s="10"/>
      <c r="HWG24" s="10"/>
      <c r="HWH24" s="10"/>
      <c r="HWI24" s="10"/>
      <c r="HWJ24" s="10"/>
      <c r="HWK24" s="10"/>
      <c r="HWL24" s="10"/>
      <c r="HWM24" s="10"/>
      <c r="HWN24" s="10"/>
      <c r="HWO24" s="10"/>
      <c r="HWP24" s="10"/>
      <c r="HWQ24" s="10"/>
      <c r="HWR24" s="10"/>
      <c r="HWS24" s="10"/>
      <c r="HWT24" s="10"/>
      <c r="HWU24" s="10"/>
      <c r="HWV24" s="10"/>
      <c r="HWW24" s="10"/>
      <c r="HWX24" s="10"/>
      <c r="HWY24" s="10"/>
      <c r="HWZ24" s="10"/>
      <c r="HXA24" s="10"/>
      <c r="HXB24" s="10"/>
      <c r="HXC24" s="10"/>
      <c r="HXD24" s="10"/>
      <c r="HXE24" s="10"/>
      <c r="HXF24" s="10"/>
      <c r="HXG24" s="10"/>
      <c r="HXH24" s="10"/>
      <c r="HXI24" s="10"/>
      <c r="HXJ24" s="10"/>
      <c r="HXK24" s="10"/>
      <c r="HXL24" s="10"/>
      <c r="HXM24" s="10"/>
      <c r="HXN24" s="10"/>
      <c r="HXO24" s="10"/>
      <c r="HXP24" s="10"/>
      <c r="HXQ24" s="10"/>
      <c r="HXR24" s="10"/>
      <c r="HXS24" s="10"/>
      <c r="HXT24" s="10"/>
      <c r="HXU24" s="10"/>
      <c r="HXV24" s="10"/>
      <c r="HXW24" s="10"/>
      <c r="HXX24" s="10"/>
      <c r="HXY24" s="10"/>
      <c r="HXZ24" s="10"/>
      <c r="HYA24" s="10"/>
      <c r="HYB24" s="10"/>
      <c r="HYC24" s="10"/>
      <c r="HYD24" s="10"/>
      <c r="HYE24" s="10"/>
      <c r="HYF24" s="10"/>
      <c r="HYG24" s="10"/>
      <c r="HYH24" s="10"/>
      <c r="HYI24" s="10"/>
      <c r="HYJ24" s="10"/>
      <c r="HYK24" s="10"/>
      <c r="HYL24" s="10"/>
      <c r="HYM24" s="10"/>
      <c r="HYN24" s="10"/>
      <c r="HYO24" s="10"/>
      <c r="HYP24" s="10"/>
      <c r="HYQ24" s="10"/>
      <c r="HYR24" s="10"/>
      <c r="HYS24" s="10"/>
      <c r="HYT24" s="10"/>
      <c r="HYU24" s="10"/>
      <c r="HYV24" s="10"/>
      <c r="HYW24" s="10"/>
      <c r="HYX24" s="10"/>
      <c r="HYY24" s="10"/>
      <c r="HYZ24" s="10"/>
      <c r="HZA24" s="10"/>
      <c r="HZB24" s="10"/>
      <c r="HZC24" s="10"/>
      <c r="HZD24" s="10"/>
      <c r="HZE24" s="10"/>
      <c r="HZF24" s="10"/>
      <c r="HZG24" s="10"/>
      <c r="HZH24" s="10"/>
      <c r="HZI24" s="10"/>
      <c r="HZJ24" s="10"/>
      <c r="HZK24" s="10"/>
      <c r="HZL24" s="10"/>
      <c r="HZM24" s="10"/>
      <c r="HZN24" s="10"/>
      <c r="HZO24" s="10"/>
      <c r="HZP24" s="10"/>
      <c r="HZQ24" s="10"/>
      <c r="HZR24" s="10"/>
      <c r="HZS24" s="10"/>
      <c r="HZT24" s="10"/>
      <c r="HZU24" s="10"/>
      <c r="HZV24" s="10"/>
      <c r="HZW24" s="10"/>
      <c r="HZX24" s="10"/>
      <c r="HZY24" s="10"/>
      <c r="HZZ24" s="10"/>
      <c r="IAA24" s="10"/>
      <c r="IAB24" s="10"/>
      <c r="IAC24" s="10"/>
      <c r="IAD24" s="10"/>
      <c r="IAE24" s="10"/>
      <c r="IAF24" s="10"/>
      <c r="IAG24" s="10"/>
      <c r="IAH24" s="10"/>
      <c r="IAI24" s="10"/>
      <c r="IAJ24" s="10"/>
      <c r="IAK24" s="10"/>
      <c r="IAL24" s="10"/>
      <c r="IAM24" s="10"/>
      <c r="IAN24" s="10"/>
      <c r="IAO24" s="10"/>
      <c r="IAP24" s="10"/>
      <c r="IAQ24" s="10"/>
      <c r="IAR24" s="10"/>
      <c r="IAS24" s="10"/>
      <c r="IAT24" s="10"/>
      <c r="IAU24" s="10"/>
      <c r="IAV24" s="10"/>
      <c r="IAW24" s="10"/>
      <c r="IAX24" s="10"/>
      <c r="IAY24" s="10"/>
      <c r="IAZ24" s="10"/>
      <c r="IBA24" s="10"/>
      <c r="IBB24" s="10"/>
      <c r="IBC24" s="10"/>
      <c r="IBD24" s="10"/>
      <c r="IBE24" s="10"/>
      <c r="IBF24" s="10"/>
      <c r="IBG24" s="10"/>
      <c r="IBH24" s="10"/>
      <c r="IBI24" s="10"/>
      <c r="IBJ24" s="10"/>
      <c r="IBK24" s="10"/>
      <c r="IBL24" s="10"/>
      <c r="IBM24" s="10"/>
      <c r="IBN24" s="10"/>
      <c r="IBO24" s="10"/>
      <c r="IBP24" s="10"/>
      <c r="IBQ24" s="10"/>
      <c r="IBR24" s="10"/>
      <c r="IBS24" s="10"/>
      <c r="IBT24" s="10"/>
      <c r="IBU24" s="10"/>
      <c r="IBV24" s="10"/>
      <c r="IBW24" s="10"/>
      <c r="IBX24" s="10"/>
      <c r="IBY24" s="10"/>
      <c r="IBZ24" s="10"/>
      <c r="ICA24" s="10"/>
      <c r="ICB24" s="10"/>
      <c r="ICC24" s="10"/>
      <c r="ICD24" s="10"/>
      <c r="ICE24" s="10"/>
      <c r="ICF24" s="10"/>
      <c r="ICG24" s="10"/>
      <c r="ICH24" s="10"/>
      <c r="ICI24" s="10"/>
      <c r="ICJ24" s="10"/>
      <c r="ICK24" s="10"/>
      <c r="ICL24" s="10"/>
      <c r="ICM24" s="10"/>
      <c r="ICN24" s="10"/>
      <c r="ICO24" s="10"/>
      <c r="ICP24" s="10"/>
      <c r="ICQ24" s="10"/>
      <c r="ICR24" s="10"/>
      <c r="ICS24" s="10"/>
      <c r="ICT24" s="10"/>
      <c r="ICU24" s="10"/>
      <c r="ICV24" s="10"/>
      <c r="ICW24" s="10"/>
      <c r="ICX24" s="10"/>
      <c r="ICY24" s="10"/>
      <c r="ICZ24" s="10"/>
      <c r="IDA24" s="10"/>
      <c r="IDB24" s="10"/>
      <c r="IDC24" s="10"/>
      <c r="IDD24" s="10"/>
      <c r="IDE24" s="10"/>
      <c r="IDF24" s="10"/>
      <c r="IDG24" s="10"/>
      <c r="IDH24" s="10"/>
      <c r="IDI24" s="10"/>
      <c r="IDJ24" s="10"/>
      <c r="IDK24" s="10"/>
      <c r="IDL24" s="10"/>
      <c r="IDM24" s="10"/>
      <c r="IDN24" s="10"/>
      <c r="IDO24" s="10"/>
      <c r="IDP24" s="10"/>
      <c r="IDQ24" s="10"/>
      <c r="IDR24" s="10"/>
      <c r="IDS24" s="10"/>
      <c r="IDT24" s="10"/>
      <c r="IDU24" s="10"/>
      <c r="IDV24" s="10"/>
      <c r="IDW24" s="10"/>
      <c r="IDX24" s="10"/>
      <c r="IDY24" s="10"/>
      <c r="IDZ24" s="10"/>
      <c r="IEA24" s="10"/>
      <c r="IEB24" s="10"/>
      <c r="IEC24" s="10"/>
      <c r="IED24" s="10"/>
      <c r="IEE24" s="10"/>
      <c r="IEF24" s="10"/>
      <c r="IEG24" s="10"/>
      <c r="IEH24" s="10"/>
      <c r="IEI24" s="10"/>
      <c r="IEJ24" s="10"/>
      <c r="IEK24" s="10"/>
      <c r="IEL24" s="10"/>
      <c r="IEM24" s="10"/>
      <c r="IEN24" s="10"/>
      <c r="IEO24" s="10"/>
      <c r="IEP24" s="10"/>
      <c r="IEQ24" s="10"/>
      <c r="IER24" s="10"/>
      <c r="IES24" s="10"/>
      <c r="IET24" s="10"/>
      <c r="IEU24" s="10"/>
      <c r="IEV24" s="10"/>
      <c r="IEW24" s="10"/>
      <c r="IEX24" s="10"/>
      <c r="IEY24" s="10"/>
      <c r="IEZ24" s="10"/>
      <c r="IFA24" s="10"/>
      <c r="IFB24" s="10"/>
      <c r="IFC24" s="10"/>
      <c r="IFD24" s="10"/>
      <c r="IFE24" s="10"/>
      <c r="IFF24" s="10"/>
      <c r="IFG24" s="10"/>
      <c r="IFH24" s="10"/>
      <c r="IFI24" s="10"/>
      <c r="IFJ24" s="10"/>
      <c r="IFK24" s="10"/>
      <c r="IFL24" s="10"/>
      <c r="IFM24" s="10"/>
      <c r="IFN24" s="10"/>
      <c r="IFO24" s="10"/>
      <c r="IFP24" s="10"/>
      <c r="IFQ24" s="10"/>
      <c r="IFR24" s="10"/>
      <c r="IFS24" s="10"/>
      <c r="IFT24" s="10"/>
      <c r="IFU24" s="10"/>
      <c r="IFV24" s="10"/>
      <c r="IFW24" s="10"/>
      <c r="IFX24" s="10"/>
      <c r="IFY24" s="10"/>
      <c r="IFZ24" s="10"/>
      <c r="IGA24" s="10"/>
      <c r="IGB24" s="10"/>
      <c r="IGC24" s="10"/>
      <c r="IGD24" s="10"/>
      <c r="IGE24" s="10"/>
      <c r="IGF24" s="10"/>
      <c r="IGG24" s="10"/>
      <c r="IGH24" s="10"/>
      <c r="IGI24" s="10"/>
      <c r="IGJ24" s="10"/>
      <c r="IGK24" s="10"/>
      <c r="IGL24" s="10"/>
      <c r="IGM24" s="10"/>
      <c r="IGN24" s="10"/>
      <c r="IGO24" s="10"/>
      <c r="IGP24" s="10"/>
      <c r="IGQ24" s="10"/>
      <c r="IGR24" s="10"/>
      <c r="IGS24" s="10"/>
      <c r="IGT24" s="10"/>
      <c r="IGU24" s="10"/>
      <c r="IGV24" s="10"/>
      <c r="IGW24" s="10"/>
      <c r="IGX24" s="10"/>
      <c r="IGY24" s="10"/>
      <c r="IGZ24" s="10"/>
      <c r="IHA24" s="10"/>
      <c r="IHB24" s="10"/>
      <c r="IHC24" s="10"/>
      <c r="IHD24" s="10"/>
      <c r="IHE24" s="10"/>
      <c r="IHF24" s="10"/>
      <c r="IHG24" s="10"/>
      <c r="IHH24" s="10"/>
      <c r="IHI24" s="10"/>
      <c r="IHJ24" s="10"/>
      <c r="IHK24" s="10"/>
      <c r="IHL24" s="10"/>
      <c r="IHM24" s="10"/>
      <c r="IHN24" s="10"/>
      <c r="IHO24" s="10"/>
      <c r="IHP24" s="10"/>
      <c r="IHQ24" s="10"/>
      <c r="IHR24" s="10"/>
      <c r="IHS24" s="10"/>
      <c r="IHT24" s="10"/>
      <c r="IHU24" s="10"/>
      <c r="IHV24" s="10"/>
      <c r="IHW24" s="10"/>
      <c r="IHX24" s="10"/>
      <c r="IHY24" s="10"/>
      <c r="IHZ24" s="10"/>
      <c r="IIA24" s="10"/>
      <c r="IIB24" s="10"/>
      <c r="IIC24" s="10"/>
      <c r="IID24" s="10"/>
      <c r="IIE24" s="10"/>
      <c r="IIF24" s="10"/>
      <c r="IIG24" s="10"/>
      <c r="IIH24" s="10"/>
      <c r="III24" s="10"/>
      <c r="IIJ24" s="10"/>
      <c r="IIK24" s="10"/>
      <c r="IIL24" s="10"/>
      <c r="IIM24" s="10"/>
      <c r="IIN24" s="10"/>
      <c r="IIO24" s="10"/>
      <c r="IIP24" s="10"/>
      <c r="IIQ24" s="10"/>
      <c r="IIR24" s="10"/>
      <c r="IIS24" s="10"/>
      <c r="IIT24" s="10"/>
      <c r="IIU24" s="10"/>
      <c r="IIV24" s="10"/>
      <c r="IIW24" s="10"/>
      <c r="IIX24" s="10"/>
      <c r="IIY24" s="10"/>
      <c r="IIZ24" s="10"/>
      <c r="IJA24" s="10"/>
      <c r="IJB24" s="10"/>
      <c r="IJC24" s="10"/>
      <c r="IJD24" s="10"/>
      <c r="IJE24" s="10"/>
      <c r="IJF24" s="10"/>
      <c r="IJG24" s="10"/>
      <c r="IJH24" s="10"/>
      <c r="IJI24" s="10"/>
      <c r="IJJ24" s="10"/>
      <c r="IJK24" s="10"/>
      <c r="IJL24" s="10"/>
      <c r="IJM24" s="10"/>
      <c r="IJN24" s="10"/>
      <c r="IJO24" s="10"/>
      <c r="IJP24" s="10"/>
      <c r="IJQ24" s="10"/>
      <c r="IJR24" s="10"/>
      <c r="IJS24" s="10"/>
      <c r="IJT24" s="10"/>
      <c r="IJU24" s="10"/>
      <c r="IJV24" s="10"/>
      <c r="IJW24" s="10"/>
      <c r="IJX24" s="10"/>
      <c r="IJY24" s="10"/>
      <c r="IJZ24" s="10"/>
      <c r="IKA24" s="10"/>
      <c r="IKB24" s="10"/>
      <c r="IKC24" s="10"/>
      <c r="IKD24" s="10"/>
      <c r="IKE24" s="10"/>
      <c r="IKF24" s="10"/>
      <c r="IKG24" s="10"/>
      <c r="IKH24" s="10"/>
      <c r="IKI24" s="10"/>
      <c r="IKJ24" s="10"/>
      <c r="IKK24" s="10"/>
      <c r="IKL24" s="10"/>
      <c r="IKM24" s="10"/>
      <c r="IKN24" s="10"/>
      <c r="IKO24" s="10"/>
      <c r="IKP24" s="10"/>
      <c r="IKQ24" s="10"/>
      <c r="IKR24" s="10"/>
      <c r="IKS24" s="10"/>
      <c r="IKT24" s="10"/>
      <c r="IKU24" s="10"/>
      <c r="IKV24" s="10"/>
      <c r="IKW24" s="10"/>
      <c r="IKX24" s="10"/>
      <c r="IKY24" s="10"/>
      <c r="IKZ24" s="10"/>
      <c r="ILA24" s="10"/>
      <c r="ILB24" s="10"/>
      <c r="ILC24" s="10"/>
      <c r="ILD24" s="10"/>
      <c r="ILE24" s="10"/>
      <c r="ILF24" s="10"/>
      <c r="ILG24" s="10"/>
      <c r="ILH24" s="10"/>
      <c r="ILI24" s="10"/>
      <c r="ILJ24" s="10"/>
      <c r="ILK24" s="10"/>
      <c r="ILL24" s="10"/>
      <c r="ILM24" s="10"/>
      <c r="ILN24" s="10"/>
      <c r="ILO24" s="10"/>
      <c r="ILP24" s="10"/>
      <c r="ILQ24" s="10"/>
      <c r="ILR24" s="10"/>
      <c r="ILS24" s="10"/>
      <c r="ILT24" s="10"/>
      <c r="ILU24" s="10"/>
      <c r="ILV24" s="10"/>
      <c r="ILW24" s="10"/>
      <c r="ILX24" s="10"/>
      <c r="ILY24" s="10"/>
      <c r="ILZ24" s="10"/>
      <c r="IMA24" s="10"/>
      <c r="IMB24" s="10"/>
      <c r="IMC24" s="10"/>
      <c r="IMD24" s="10"/>
      <c r="IME24" s="10"/>
      <c r="IMF24" s="10"/>
      <c r="IMG24" s="10"/>
      <c r="IMH24" s="10"/>
      <c r="IMI24" s="10"/>
      <c r="IMJ24" s="10"/>
      <c r="IMK24" s="10"/>
      <c r="IML24" s="10"/>
      <c r="IMM24" s="10"/>
      <c r="IMN24" s="10"/>
      <c r="IMO24" s="10"/>
      <c r="IMP24" s="10"/>
      <c r="IMQ24" s="10"/>
      <c r="IMR24" s="10"/>
      <c r="IMS24" s="10"/>
      <c r="IMT24" s="10"/>
      <c r="IMU24" s="10"/>
      <c r="IMV24" s="10"/>
      <c r="IMW24" s="10"/>
      <c r="IMX24" s="10"/>
      <c r="IMY24" s="10"/>
      <c r="IMZ24" s="10"/>
      <c r="INA24" s="10"/>
      <c r="INB24" s="10"/>
      <c r="INC24" s="10"/>
      <c r="IND24" s="10"/>
      <c r="INE24" s="10"/>
      <c r="INF24" s="10"/>
      <c r="ING24" s="10"/>
      <c r="INH24" s="10"/>
      <c r="INI24" s="10"/>
      <c r="INJ24" s="10"/>
      <c r="INK24" s="10"/>
      <c r="INL24" s="10"/>
      <c r="INM24" s="10"/>
      <c r="INN24" s="10"/>
      <c r="INO24" s="10"/>
      <c r="INP24" s="10"/>
      <c r="INQ24" s="10"/>
      <c r="INR24" s="10"/>
      <c r="INS24" s="10"/>
      <c r="INT24" s="10"/>
      <c r="INU24" s="10"/>
      <c r="INV24" s="10"/>
      <c r="INW24" s="10"/>
      <c r="INX24" s="10"/>
      <c r="INY24" s="10"/>
      <c r="INZ24" s="10"/>
      <c r="IOA24" s="10"/>
      <c r="IOB24" s="10"/>
      <c r="IOC24" s="10"/>
      <c r="IOD24" s="10"/>
      <c r="IOE24" s="10"/>
      <c r="IOF24" s="10"/>
      <c r="IOG24" s="10"/>
      <c r="IOH24" s="10"/>
      <c r="IOI24" s="10"/>
      <c r="IOJ24" s="10"/>
      <c r="IOK24" s="10"/>
      <c r="IOL24" s="10"/>
      <c r="IOM24" s="10"/>
      <c r="ION24" s="10"/>
      <c r="IOO24" s="10"/>
      <c r="IOP24" s="10"/>
      <c r="IOQ24" s="10"/>
      <c r="IOR24" s="10"/>
      <c r="IOS24" s="10"/>
      <c r="IOT24" s="10"/>
      <c r="IOU24" s="10"/>
      <c r="IOV24" s="10"/>
      <c r="IOW24" s="10"/>
      <c r="IOX24" s="10"/>
      <c r="IOY24" s="10"/>
      <c r="IOZ24" s="10"/>
      <c r="IPA24" s="10"/>
      <c r="IPB24" s="10"/>
      <c r="IPC24" s="10"/>
      <c r="IPD24" s="10"/>
      <c r="IPE24" s="10"/>
      <c r="IPF24" s="10"/>
      <c r="IPG24" s="10"/>
      <c r="IPH24" s="10"/>
      <c r="IPI24" s="10"/>
      <c r="IPJ24" s="10"/>
      <c r="IPK24" s="10"/>
      <c r="IPL24" s="10"/>
      <c r="IPM24" s="10"/>
      <c r="IPN24" s="10"/>
      <c r="IPO24" s="10"/>
      <c r="IPP24" s="10"/>
      <c r="IPQ24" s="10"/>
      <c r="IPR24" s="10"/>
      <c r="IPS24" s="10"/>
      <c r="IPT24" s="10"/>
      <c r="IPU24" s="10"/>
      <c r="IPV24" s="10"/>
      <c r="IPW24" s="10"/>
      <c r="IPX24" s="10"/>
      <c r="IPY24" s="10"/>
      <c r="IPZ24" s="10"/>
      <c r="IQA24" s="10"/>
      <c r="IQB24" s="10"/>
      <c r="IQC24" s="10"/>
      <c r="IQD24" s="10"/>
      <c r="IQE24" s="10"/>
      <c r="IQF24" s="10"/>
      <c r="IQG24" s="10"/>
      <c r="IQH24" s="10"/>
      <c r="IQI24" s="10"/>
      <c r="IQJ24" s="10"/>
      <c r="IQK24" s="10"/>
      <c r="IQL24" s="10"/>
      <c r="IQM24" s="10"/>
      <c r="IQN24" s="10"/>
      <c r="IQO24" s="10"/>
      <c r="IQP24" s="10"/>
      <c r="IQQ24" s="10"/>
      <c r="IQR24" s="10"/>
      <c r="IQS24" s="10"/>
      <c r="IQT24" s="10"/>
      <c r="IQU24" s="10"/>
      <c r="IQV24" s="10"/>
      <c r="IQW24" s="10"/>
      <c r="IQX24" s="10"/>
      <c r="IQY24" s="10"/>
      <c r="IQZ24" s="10"/>
      <c r="IRA24" s="10"/>
      <c r="IRB24" s="10"/>
      <c r="IRC24" s="10"/>
      <c r="IRD24" s="10"/>
      <c r="IRE24" s="10"/>
      <c r="IRF24" s="10"/>
      <c r="IRG24" s="10"/>
      <c r="IRH24" s="10"/>
      <c r="IRI24" s="10"/>
      <c r="IRJ24" s="10"/>
      <c r="IRK24" s="10"/>
      <c r="IRL24" s="10"/>
      <c r="IRM24" s="10"/>
      <c r="IRN24" s="10"/>
      <c r="IRO24" s="10"/>
      <c r="IRP24" s="10"/>
      <c r="IRQ24" s="10"/>
      <c r="IRR24" s="10"/>
      <c r="IRS24" s="10"/>
      <c r="IRT24" s="10"/>
      <c r="IRU24" s="10"/>
      <c r="IRV24" s="10"/>
      <c r="IRW24" s="10"/>
      <c r="IRX24" s="10"/>
      <c r="IRY24" s="10"/>
      <c r="IRZ24" s="10"/>
      <c r="ISA24" s="10"/>
      <c r="ISB24" s="10"/>
      <c r="ISC24" s="10"/>
      <c r="ISD24" s="10"/>
      <c r="ISE24" s="10"/>
      <c r="ISF24" s="10"/>
      <c r="ISG24" s="10"/>
      <c r="ISH24" s="10"/>
      <c r="ISI24" s="10"/>
      <c r="ISJ24" s="10"/>
      <c r="ISK24" s="10"/>
      <c r="ISL24" s="10"/>
      <c r="ISM24" s="10"/>
      <c r="ISN24" s="10"/>
      <c r="ISO24" s="10"/>
      <c r="ISP24" s="10"/>
      <c r="ISQ24" s="10"/>
      <c r="ISR24" s="10"/>
      <c r="ISS24" s="10"/>
      <c r="IST24" s="10"/>
      <c r="ISU24" s="10"/>
      <c r="ISV24" s="10"/>
      <c r="ISW24" s="10"/>
      <c r="ISX24" s="10"/>
      <c r="ISY24" s="10"/>
      <c r="ISZ24" s="10"/>
      <c r="ITA24" s="10"/>
      <c r="ITB24" s="10"/>
      <c r="ITC24" s="10"/>
      <c r="ITD24" s="10"/>
      <c r="ITE24" s="10"/>
      <c r="ITF24" s="10"/>
      <c r="ITG24" s="10"/>
      <c r="ITH24" s="10"/>
      <c r="ITI24" s="10"/>
      <c r="ITJ24" s="10"/>
      <c r="ITK24" s="10"/>
      <c r="ITL24" s="10"/>
      <c r="ITM24" s="10"/>
      <c r="ITN24" s="10"/>
      <c r="ITO24" s="10"/>
      <c r="ITP24" s="10"/>
      <c r="ITQ24" s="10"/>
      <c r="ITR24" s="10"/>
      <c r="ITS24" s="10"/>
      <c r="ITT24" s="10"/>
      <c r="ITU24" s="10"/>
      <c r="ITV24" s="10"/>
      <c r="ITW24" s="10"/>
      <c r="ITX24" s="10"/>
      <c r="ITY24" s="10"/>
      <c r="ITZ24" s="10"/>
      <c r="IUA24" s="10"/>
      <c r="IUB24" s="10"/>
      <c r="IUC24" s="10"/>
      <c r="IUD24" s="10"/>
      <c r="IUE24" s="10"/>
      <c r="IUF24" s="10"/>
      <c r="IUG24" s="10"/>
      <c r="IUH24" s="10"/>
      <c r="IUI24" s="10"/>
      <c r="IUJ24" s="10"/>
      <c r="IUK24" s="10"/>
      <c r="IUL24" s="10"/>
      <c r="IUM24" s="10"/>
      <c r="IUN24" s="10"/>
      <c r="IUO24" s="10"/>
      <c r="IUP24" s="10"/>
      <c r="IUQ24" s="10"/>
      <c r="IUR24" s="10"/>
      <c r="IUS24" s="10"/>
      <c r="IUT24" s="10"/>
      <c r="IUU24" s="10"/>
      <c r="IUV24" s="10"/>
      <c r="IUW24" s="10"/>
      <c r="IUX24" s="10"/>
      <c r="IUY24" s="10"/>
      <c r="IUZ24" s="10"/>
      <c r="IVA24" s="10"/>
      <c r="IVB24" s="10"/>
      <c r="IVC24" s="10"/>
      <c r="IVD24" s="10"/>
      <c r="IVE24" s="10"/>
      <c r="IVF24" s="10"/>
      <c r="IVG24" s="10"/>
      <c r="IVH24" s="10"/>
      <c r="IVI24" s="10"/>
      <c r="IVJ24" s="10"/>
      <c r="IVK24" s="10"/>
      <c r="IVL24" s="10"/>
      <c r="IVM24" s="10"/>
      <c r="IVN24" s="10"/>
      <c r="IVO24" s="10"/>
      <c r="IVP24" s="10"/>
      <c r="IVQ24" s="10"/>
      <c r="IVR24" s="10"/>
      <c r="IVS24" s="10"/>
      <c r="IVT24" s="10"/>
      <c r="IVU24" s="10"/>
      <c r="IVV24" s="10"/>
      <c r="IVW24" s="10"/>
      <c r="IVX24" s="10"/>
      <c r="IVY24" s="10"/>
      <c r="IVZ24" s="10"/>
      <c r="IWA24" s="10"/>
      <c r="IWB24" s="10"/>
      <c r="IWC24" s="10"/>
      <c r="IWD24" s="10"/>
      <c r="IWE24" s="10"/>
      <c r="IWF24" s="10"/>
      <c r="IWG24" s="10"/>
      <c r="IWH24" s="10"/>
      <c r="IWI24" s="10"/>
      <c r="IWJ24" s="10"/>
      <c r="IWK24" s="10"/>
      <c r="IWL24" s="10"/>
      <c r="IWM24" s="10"/>
      <c r="IWN24" s="10"/>
      <c r="IWO24" s="10"/>
      <c r="IWP24" s="10"/>
      <c r="IWQ24" s="10"/>
      <c r="IWR24" s="10"/>
      <c r="IWS24" s="10"/>
      <c r="IWT24" s="10"/>
      <c r="IWU24" s="10"/>
      <c r="IWV24" s="10"/>
      <c r="IWW24" s="10"/>
      <c r="IWX24" s="10"/>
      <c r="IWY24" s="10"/>
      <c r="IWZ24" s="10"/>
      <c r="IXA24" s="10"/>
      <c r="IXB24" s="10"/>
      <c r="IXC24" s="10"/>
      <c r="IXD24" s="10"/>
      <c r="IXE24" s="10"/>
      <c r="IXF24" s="10"/>
      <c r="IXG24" s="10"/>
      <c r="IXH24" s="10"/>
      <c r="IXI24" s="10"/>
      <c r="IXJ24" s="10"/>
      <c r="IXK24" s="10"/>
      <c r="IXL24" s="10"/>
      <c r="IXM24" s="10"/>
      <c r="IXN24" s="10"/>
      <c r="IXO24" s="10"/>
      <c r="IXP24" s="10"/>
      <c r="IXQ24" s="10"/>
      <c r="IXR24" s="10"/>
      <c r="IXS24" s="10"/>
      <c r="IXT24" s="10"/>
      <c r="IXU24" s="10"/>
      <c r="IXV24" s="10"/>
      <c r="IXW24" s="10"/>
      <c r="IXX24" s="10"/>
      <c r="IXY24" s="10"/>
      <c r="IXZ24" s="10"/>
      <c r="IYA24" s="10"/>
      <c r="IYB24" s="10"/>
      <c r="IYC24" s="10"/>
      <c r="IYD24" s="10"/>
      <c r="IYE24" s="10"/>
      <c r="IYF24" s="10"/>
      <c r="IYG24" s="10"/>
      <c r="IYH24" s="10"/>
      <c r="IYI24" s="10"/>
      <c r="IYJ24" s="10"/>
      <c r="IYK24" s="10"/>
      <c r="IYL24" s="10"/>
      <c r="IYM24" s="10"/>
      <c r="IYN24" s="10"/>
      <c r="IYO24" s="10"/>
      <c r="IYP24" s="10"/>
      <c r="IYQ24" s="10"/>
      <c r="IYR24" s="10"/>
      <c r="IYS24" s="10"/>
      <c r="IYT24" s="10"/>
      <c r="IYU24" s="10"/>
      <c r="IYV24" s="10"/>
      <c r="IYW24" s="10"/>
      <c r="IYX24" s="10"/>
      <c r="IYY24" s="10"/>
      <c r="IYZ24" s="10"/>
      <c r="IZA24" s="10"/>
      <c r="IZB24" s="10"/>
      <c r="IZC24" s="10"/>
      <c r="IZD24" s="10"/>
      <c r="IZE24" s="10"/>
      <c r="IZF24" s="10"/>
      <c r="IZG24" s="10"/>
      <c r="IZH24" s="10"/>
      <c r="IZI24" s="10"/>
      <c r="IZJ24" s="10"/>
      <c r="IZK24" s="10"/>
      <c r="IZL24" s="10"/>
      <c r="IZM24" s="10"/>
      <c r="IZN24" s="10"/>
      <c r="IZO24" s="10"/>
      <c r="IZP24" s="10"/>
      <c r="IZQ24" s="10"/>
      <c r="IZR24" s="10"/>
      <c r="IZS24" s="10"/>
      <c r="IZT24" s="10"/>
      <c r="IZU24" s="10"/>
      <c r="IZV24" s="10"/>
      <c r="IZW24" s="10"/>
      <c r="IZX24" s="10"/>
      <c r="IZY24" s="10"/>
      <c r="IZZ24" s="10"/>
      <c r="JAA24" s="10"/>
      <c r="JAB24" s="10"/>
      <c r="JAC24" s="10"/>
      <c r="JAD24" s="10"/>
      <c r="JAE24" s="10"/>
      <c r="JAF24" s="10"/>
      <c r="JAG24" s="10"/>
      <c r="JAH24" s="10"/>
      <c r="JAI24" s="10"/>
      <c r="JAJ24" s="10"/>
      <c r="JAK24" s="10"/>
      <c r="JAL24" s="10"/>
      <c r="JAM24" s="10"/>
      <c r="JAN24" s="10"/>
      <c r="JAO24" s="10"/>
      <c r="JAP24" s="10"/>
      <c r="JAQ24" s="10"/>
      <c r="JAR24" s="10"/>
      <c r="JAS24" s="10"/>
      <c r="JAT24" s="10"/>
      <c r="JAU24" s="10"/>
      <c r="JAV24" s="10"/>
      <c r="JAW24" s="10"/>
      <c r="JAX24" s="10"/>
      <c r="JAY24" s="10"/>
      <c r="JAZ24" s="10"/>
      <c r="JBA24" s="10"/>
      <c r="JBB24" s="10"/>
      <c r="JBC24" s="10"/>
      <c r="JBD24" s="10"/>
      <c r="JBE24" s="10"/>
      <c r="JBF24" s="10"/>
      <c r="JBG24" s="10"/>
      <c r="JBH24" s="10"/>
      <c r="JBI24" s="10"/>
      <c r="JBJ24" s="10"/>
      <c r="JBK24" s="10"/>
      <c r="JBL24" s="10"/>
      <c r="JBM24" s="10"/>
      <c r="JBN24" s="10"/>
      <c r="JBO24" s="10"/>
      <c r="JBP24" s="10"/>
      <c r="JBQ24" s="10"/>
      <c r="JBR24" s="10"/>
      <c r="JBS24" s="10"/>
      <c r="JBT24" s="10"/>
      <c r="JBU24" s="10"/>
      <c r="JBV24" s="10"/>
      <c r="JBW24" s="10"/>
      <c r="JBX24" s="10"/>
      <c r="JBY24" s="10"/>
      <c r="JBZ24" s="10"/>
      <c r="JCA24" s="10"/>
      <c r="JCB24" s="10"/>
      <c r="JCC24" s="10"/>
      <c r="JCD24" s="10"/>
      <c r="JCE24" s="10"/>
      <c r="JCF24" s="10"/>
      <c r="JCG24" s="10"/>
      <c r="JCH24" s="10"/>
      <c r="JCI24" s="10"/>
      <c r="JCJ24" s="10"/>
      <c r="JCK24" s="10"/>
      <c r="JCL24" s="10"/>
      <c r="JCM24" s="10"/>
      <c r="JCN24" s="10"/>
      <c r="JCO24" s="10"/>
      <c r="JCP24" s="10"/>
      <c r="JCQ24" s="10"/>
      <c r="JCR24" s="10"/>
      <c r="JCS24" s="10"/>
      <c r="JCT24" s="10"/>
      <c r="JCU24" s="10"/>
      <c r="JCV24" s="10"/>
      <c r="JCW24" s="10"/>
      <c r="JCX24" s="10"/>
      <c r="JCY24" s="10"/>
      <c r="JCZ24" s="10"/>
      <c r="JDA24" s="10"/>
      <c r="JDB24" s="10"/>
      <c r="JDC24" s="10"/>
      <c r="JDD24" s="10"/>
      <c r="JDE24" s="10"/>
      <c r="JDF24" s="10"/>
      <c r="JDG24" s="10"/>
      <c r="JDH24" s="10"/>
      <c r="JDI24" s="10"/>
      <c r="JDJ24" s="10"/>
      <c r="JDK24" s="10"/>
      <c r="JDL24" s="10"/>
      <c r="JDM24" s="10"/>
      <c r="JDN24" s="10"/>
      <c r="JDO24" s="10"/>
      <c r="JDP24" s="10"/>
      <c r="JDQ24" s="10"/>
      <c r="JDR24" s="10"/>
      <c r="JDS24" s="10"/>
      <c r="JDT24" s="10"/>
      <c r="JDU24" s="10"/>
      <c r="JDV24" s="10"/>
      <c r="JDW24" s="10"/>
      <c r="JDX24" s="10"/>
      <c r="JDY24" s="10"/>
      <c r="JDZ24" s="10"/>
      <c r="JEA24" s="10"/>
      <c r="JEB24" s="10"/>
      <c r="JEC24" s="10"/>
      <c r="JED24" s="10"/>
      <c r="JEE24" s="10"/>
      <c r="JEF24" s="10"/>
      <c r="JEG24" s="10"/>
      <c r="JEH24" s="10"/>
      <c r="JEI24" s="10"/>
      <c r="JEJ24" s="10"/>
      <c r="JEK24" s="10"/>
      <c r="JEL24" s="10"/>
      <c r="JEM24" s="10"/>
      <c r="JEN24" s="10"/>
      <c r="JEO24" s="10"/>
      <c r="JEP24" s="10"/>
      <c r="JEQ24" s="10"/>
      <c r="JER24" s="10"/>
      <c r="JES24" s="10"/>
      <c r="JET24" s="10"/>
      <c r="JEU24" s="10"/>
      <c r="JEV24" s="10"/>
      <c r="JEW24" s="10"/>
      <c r="JEX24" s="10"/>
      <c r="JEY24" s="10"/>
      <c r="JEZ24" s="10"/>
      <c r="JFA24" s="10"/>
      <c r="JFB24" s="10"/>
      <c r="JFC24" s="10"/>
      <c r="JFD24" s="10"/>
      <c r="JFE24" s="10"/>
      <c r="JFF24" s="10"/>
      <c r="JFG24" s="10"/>
      <c r="JFH24" s="10"/>
      <c r="JFI24" s="10"/>
      <c r="JFJ24" s="10"/>
      <c r="JFK24" s="10"/>
      <c r="JFL24" s="10"/>
      <c r="JFM24" s="10"/>
      <c r="JFN24" s="10"/>
      <c r="JFO24" s="10"/>
      <c r="JFP24" s="10"/>
      <c r="JFQ24" s="10"/>
      <c r="JFR24" s="10"/>
      <c r="JFS24" s="10"/>
      <c r="JFT24" s="10"/>
      <c r="JFU24" s="10"/>
      <c r="JFV24" s="10"/>
      <c r="JFW24" s="10"/>
      <c r="JFX24" s="10"/>
      <c r="JFY24" s="10"/>
      <c r="JFZ24" s="10"/>
      <c r="JGA24" s="10"/>
      <c r="JGB24" s="10"/>
      <c r="JGC24" s="10"/>
      <c r="JGD24" s="10"/>
      <c r="JGE24" s="10"/>
      <c r="JGF24" s="10"/>
      <c r="JGG24" s="10"/>
      <c r="JGH24" s="10"/>
      <c r="JGI24" s="10"/>
      <c r="JGJ24" s="10"/>
      <c r="JGK24" s="10"/>
      <c r="JGL24" s="10"/>
      <c r="JGM24" s="10"/>
      <c r="JGN24" s="10"/>
      <c r="JGO24" s="10"/>
      <c r="JGP24" s="10"/>
      <c r="JGQ24" s="10"/>
      <c r="JGR24" s="10"/>
      <c r="JGS24" s="10"/>
      <c r="JGT24" s="10"/>
      <c r="JGU24" s="10"/>
      <c r="JGV24" s="10"/>
      <c r="JGW24" s="10"/>
      <c r="JGX24" s="10"/>
      <c r="JGY24" s="10"/>
      <c r="JGZ24" s="10"/>
      <c r="JHA24" s="10"/>
      <c r="JHB24" s="10"/>
      <c r="JHC24" s="10"/>
      <c r="JHD24" s="10"/>
      <c r="JHE24" s="10"/>
      <c r="JHF24" s="10"/>
      <c r="JHG24" s="10"/>
      <c r="JHH24" s="10"/>
      <c r="JHI24" s="10"/>
      <c r="JHJ24" s="10"/>
      <c r="JHK24" s="10"/>
      <c r="JHL24" s="10"/>
      <c r="JHM24" s="10"/>
      <c r="JHN24" s="10"/>
      <c r="JHO24" s="10"/>
      <c r="JHP24" s="10"/>
      <c r="JHQ24" s="10"/>
      <c r="JHR24" s="10"/>
      <c r="JHS24" s="10"/>
      <c r="JHT24" s="10"/>
      <c r="JHU24" s="10"/>
      <c r="JHV24" s="10"/>
      <c r="JHW24" s="10"/>
      <c r="JHX24" s="10"/>
      <c r="JHY24" s="10"/>
      <c r="JHZ24" s="10"/>
      <c r="JIA24" s="10"/>
      <c r="JIB24" s="10"/>
      <c r="JIC24" s="10"/>
      <c r="JID24" s="10"/>
      <c r="JIE24" s="10"/>
      <c r="JIF24" s="10"/>
      <c r="JIG24" s="10"/>
      <c r="JIH24" s="10"/>
      <c r="JII24" s="10"/>
      <c r="JIJ24" s="10"/>
      <c r="JIK24" s="10"/>
      <c r="JIL24" s="10"/>
      <c r="JIM24" s="10"/>
      <c r="JIN24" s="10"/>
      <c r="JIO24" s="10"/>
      <c r="JIP24" s="10"/>
      <c r="JIQ24" s="10"/>
      <c r="JIR24" s="10"/>
      <c r="JIS24" s="10"/>
      <c r="JIT24" s="10"/>
      <c r="JIU24" s="10"/>
      <c r="JIV24" s="10"/>
      <c r="JIW24" s="10"/>
      <c r="JIX24" s="10"/>
      <c r="JIY24" s="10"/>
      <c r="JIZ24" s="10"/>
      <c r="JJA24" s="10"/>
      <c r="JJB24" s="10"/>
      <c r="JJC24" s="10"/>
      <c r="JJD24" s="10"/>
      <c r="JJE24" s="10"/>
      <c r="JJF24" s="10"/>
      <c r="JJG24" s="10"/>
      <c r="JJH24" s="10"/>
      <c r="JJI24" s="10"/>
      <c r="JJJ24" s="10"/>
      <c r="JJK24" s="10"/>
      <c r="JJL24" s="10"/>
      <c r="JJM24" s="10"/>
      <c r="JJN24" s="10"/>
      <c r="JJO24" s="10"/>
      <c r="JJP24" s="10"/>
      <c r="JJQ24" s="10"/>
      <c r="JJR24" s="10"/>
      <c r="JJS24" s="10"/>
      <c r="JJT24" s="10"/>
      <c r="JJU24" s="10"/>
      <c r="JJV24" s="10"/>
      <c r="JJW24" s="10"/>
      <c r="JJX24" s="10"/>
      <c r="JJY24" s="10"/>
      <c r="JJZ24" s="10"/>
      <c r="JKA24" s="10"/>
      <c r="JKB24" s="10"/>
      <c r="JKC24" s="10"/>
      <c r="JKD24" s="10"/>
      <c r="JKE24" s="10"/>
      <c r="JKF24" s="10"/>
      <c r="JKG24" s="10"/>
      <c r="JKH24" s="10"/>
      <c r="JKI24" s="10"/>
      <c r="JKJ24" s="10"/>
      <c r="JKK24" s="10"/>
      <c r="JKL24" s="10"/>
      <c r="JKM24" s="10"/>
      <c r="JKN24" s="10"/>
      <c r="JKO24" s="10"/>
      <c r="JKP24" s="10"/>
      <c r="JKQ24" s="10"/>
      <c r="JKR24" s="10"/>
      <c r="JKS24" s="10"/>
      <c r="JKT24" s="10"/>
      <c r="JKU24" s="10"/>
      <c r="JKV24" s="10"/>
      <c r="JKW24" s="10"/>
      <c r="JKX24" s="10"/>
      <c r="JKY24" s="10"/>
      <c r="JKZ24" s="10"/>
      <c r="JLA24" s="10"/>
      <c r="JLB24" s="10"/>
      <c r="JLC24" s="10"/>
      <c r="JLD24" s="10"/>
      <c r="JLE24" s="10"/>
      <c r="JLF24" s="10"/>
      <c r="JLG24" s="10"/>
      <c r="JLH24" s="10"/>
      <c r="JLI24" s="10"/>
      <c r="JLJ24" s="10"/>
      <c r="JLK24" s="10"/>
      <c r="JLL24" s="10"/>
      <c r="JLM24" s="10"/>
      <c r="JLN24" s="10"/>
      <c r="JLO24" s="10"/>
      <c r="JLP24" s="10"/>
      <c r="JLQ24" s="10"/>
      <c r="JLR24" s="10"/>
      <c r="JLS24" s="10"/>
      <c r="JLT24" s="10"/>
      <c r="JLU24" s="10"/>
      <c r="JLV24" s="10"/>
      <c r="JLW24" s="10"/>
      <c r="JLX24" s="10"/>
      <c r="JLY24" s="10"/>
      <c r="JLZ24" s="10"/>
      <c r="JMA24" s="10"/>
      <c r="JMB24" s="10"/>
      <c r="JMC24" s="10"/>
      <c r="JMD24" s="10"/>
      <c r="JME24" s="10"/>
      <c r="JMF24" s="10"/>
      <c r="JMG24" s="10"/>
      <c r="JMH24" s="10"/>
      <c r="JMI24" s="10"/>
      <c r="JMJ24" s="10"/>
      <c r="JMK24" s="10"/>
      <c r="JML24" s="10"/>
      <c r="JMM24" s="10"/>
      <c r="JMN24" s="10"/>
      <c r="JMO24" s="10"/>
      <c r="JMP24" s="10"/>
      <c r="JMQ24" s="10"/>
      <c r="JMR24" s="10"/>
      <c r="JMS24" s="10"/>
      <c r="JMT24" s="10"/>
      <c r="JMU24" s="10"/>
      <c r="JMV24" s="10"/>
      <c r="JMW24" s="10"/>
      <c r="JMX24" s="10"/>
      <c r="JMY24" s="10"/>
      <c r="JMZ24" s="10"/>
      <c r="JNA24" s="10"/>
      <c r="JNB24" s="10"/>
      <c r="JNC24" s="10"/>
      <c r="JND24" s="10"/>
      <c r="JNE24" s="10"/>
      <c r="JNF24" s="10"/>
      <c r="JNG24" s="10"/>
      <c r="JNH24" s="10"/>
      <c r="JNI24" s="10"/>
      <c r="JNJ24" s="10"/>
      <c r="JNK24" s="10"/>
      <c r="JNL24" s="10"/>
      <c r="JNM24" s="10"/>
      <c r="JNN24" s="10"/>
      <c r="JNO24" s="10"/>
      <c r="JNP24" s="10"/>
      <c r="JNQ24" s="10"/>
      <c r="JNR24" s="10"/>
      <c r="JNS24" s="10"/>
      <c r="JNT24" s="10"/>
      <c r="JNU24" s="10"/>
      <c r="JNV24" s="10"/>
      <c r="JNW24" s="10"/>
      <c r="JNX24" s="10"/>
      <c r="JNY24" s="10"/>
      <c r="JNZ24" s="10"/>
      <c r="JOA24" s="10"/>
      <c r="JOB24" s="10"/>
      <c r="JOC24" s="10"/>
      <c r="JOD24" s="10"/>
      <c r="JOE24" s="10"/>
      <c r="JOF24" s="10"/>
      <c r="JOG24" s="10"/>
      <c r="JOH24" s="10"/>
      <c r="JOI24" s="10"/>
      <c r="JOJ24" s="10"/>
      <c r="JOK24" s="10"/>
      <c r="JOL24" s="10"/>
      <c r="JOM24" s="10"/>
      <c r="JON24" s="10"/>
      <c r="JOO24" s="10"/>
      <c r="JOP24" s="10"/>
      <c r="JOQ24" s="10"/>
      <c r="JOR24" s="10"/>
      <c r="JOS24" s="10"/>
      <c r="JOT24" s="10"/>
      <c r="JOU24" s="10"/>
      <c r="JOV24" s="10"/>
      <c r="JOW24" s="10"/>
      <c r="JOX24" s="10"/>
      <c r="JOY24" s="10"/>
      <c r="JOZ24" s="10"/>
      <c r="JPA24" s="10"/>
      <c r="JPB24" s="10"/>
      <c r="JPC24" s="10"/>
      <c r="JPD24" s="10"/>
      <c r="JPE24" s="10"/>
      <c r="JPF24" s="10"/>
      <c r="JPG24" s="10"/>
      <c r="JPH24" s="10"/>
      <c r="JPI24" s="10"/>
      <c r="JPJ24" s="10"/>
      <c r="JPK24" s="10"/>
      <c r="JPL24" s="10"/>
      <c r="JPM24" s="10"/>
      <c r="JPN24" s="10"/>
      <c r="JPO24" s="10"/>
      <c r="JPP24" s="10"/>
      <c r="JPQ24" s="10"/>
      <c r="JPR24" s="10"/>
      <c r="JPS24" s="10"/>
      <c r="JPT24" s="10"/>
      <c r="JPU24" s="10"/>
      <c r="JPV24" s="10"/>
      <c r="JPW24" s="10"/>
      <c r="JPX24" s="10"/>
      <c r="JPY24" s="10"/>
      <c r="JPZ24" s="10"/>
      <c r="JQA24" s="10"/>
      <c r="JQB24" s="10"/>
      <c r="JQC24" s="10"/>
      <c r="JQD24" s="10"/>
      <c r="JQE24" s="10"/>
      <c r="JQF24" s="10"/>
      <c r="JQG24" s="10"/>
      <c r="JQH24" s="10"/>
      <c r="JQI24" s="10"/>
      <c r="JQJ24" s="10"/>
      <c r="JQK24" s="10"/>
      <c r="JQL24" s="10"/>
      <c r="JQM24" s="10"/>
      <c r="JQN24" s="10"/>
      <c r="JQO24" s="10"/>
      <c r="JQP24" s="10"/>
      <c r="JQQ24" s="10"/>
      <c r="JQR24" s="10"/>
      <c r="JQS24" s="10"/>
      <c r="JQT24" s="10"/>
      <c r="JQU24" s="10"/>
      <c r="JQV24" s="10"/>
      <c r="JQW24" s="10"/>
      <c r="JQX24" s="10"/>
      <c r="JQY24" s="10"/>
      <c r="JQZ24" s="10"/>
      <c r="JRA24" s="10"/>
      <c r="JRB24" s="10"/>
      <c r="JRC24" s="10"/>
      <c r="JRD24" s="10"/>
      <c r="JRE24" s="10"/>
      <c r="JRF24" s="10"/>
      <c r="JRG24" s="10"/>
      <c r="JRH24" s="10"/>
      <c r="JRI24" s="10"/>
      <c r="JRJ24" s="10"/>
      <c r="JRK24" s="10"/>
      <c r="JRL24" s="10"/>
      <c r="JRM24" s="10"/>
      <c r="JRN24" s="10"/>
      <c r="JRO24" s="10"/>
      <c r="JRP24" s="10"/>
      <c r="JRQ24" s="10"/>
      <c r="JRR24" s="10"/>
      <c r="JRS24" s="10"/>
      <c r="JRT24" s="10"/>
      <c r="JRU24" s="10"/>
      <c r="JRV24" s="10"/>
      <c r="JRW24" s="10"/>
      <c r="JRX24" s="10"/>
      <c r="JRY24" s="10"/>
      <c r="JRZ24" s="10"/>
      <c r="JSA24" s="10"/>
      <c r="JSB24" s="10"/>
      <c r="JSC24" s="10"/>
      <c r="JSD24" s="10"/>
      <c r="JSE24" s="10"/>
      <c r="JSF24" s="10"/>
      <c r="JSG24" s="10"/>
      <c r="JSH24" s="10"/>
      <c r="JSI24" s="10"/>
      <c r="JSJ24" s="10"/>
      <c r="JSK24" s="10"/>
      <c r="JSL24" s="10"/>
      <c r="JSM24" s="10"/>
      <c r="JSN24" s="10"/>
      <c r="JSO24" s="10"/>
      <c r="JSP24" s="10"/>
      <c r="JSQ24" s="10"/>
      <c r="JSR24" s="10"/>
      <c r="JSS24" s="10"/>
      <c r="JST24" s="10"/>
      <c r="JSU24" s="10"/>
      <c r="JSV24" s="10"/>
      <c r="JSW24" s="10"/>
      <c r="JSX24" s="10"/>
      <c r="JSY24" s="10"/>
      <c r="JSZ24" s="10"/>
      <c r="JTA24" s="10"/>
      <c r="JTB24" s="10"/>
      <c r="JTC24" s="10"/>
      <c r="JTD24" s="10"/>
      <c r="JTE24" s="10"/>
      <c r="JTF24" s="10"/>
      <c r="JTG24" s="10"/>
      <c r="JTH24" s="10"/>
      <c r="JTI24" s="10"/>
      <c r="JTJ24" s="10"/>
      <c r="JTK24" s="10"/>
      <c r="JTL24" s="10"/>
      <c r="JTM24" s="10"/>
      <c r="JTN24" s="10"/>
      <c r="JTO24" s="10"/>
      <c r="JTP24" s="10"/>
      <c r="JTQ24" s="10"/>
      <c r="JTR24" s="10"/>
      <c r="JTS24" s="10"/>
      <c r="JTT24" s="10"/>
      <c r="JTU24" s="10"/>
      <c r="JTV24" s="10"/>
      <c r="JTW24" s="10"/>
      <c r="JTX24" s="10"/>
      <c r="JTY24" s="10"/>
      <c r="JTZ24" s="10"/>
      <c r="JUA24" s="10"/>
      <c r="JUB24" s="10"/>
      <c r="JUC24" s="10"/>
      <c r="JUD24" s="10"/>
      <c r="JUE24" s="10"/>
      <c r="JUF24" s="10"/>
      <c r="JUG24" s="10"/>
      <c r="JUH24" s="10"/>
      <c r="JUI24" s="10"/>
      <c r="JUJ24" s="10"/>
      <c r="JUK24" s="10"/>
      <c r="JUL24" s="10"/>
      <c r="JUM24" s="10"/>
      <c r="JUN24" s="10"/>
      <c r="JUO24" s="10"/>
      <c r="JUP24" s="10"/>
      <c r="JUQ24" s="10"/>
      <c r="JUR24" s="10"/>
      <c r="JUS24" s="10"/>
      <c r="JUT24" s="10"/>
      <c r="JUU24" s="10"/>
      <c r="JUV24" s="10"/>
      <c r="JUW24" s="10"/>
      <c r="JUX24" s="10"/>
      <c r="JUY24" s="10"/>
      <c r="JUZ24" s="10"/>
      <c r="JVA24" s="10"/>
      <c r="JVB24" s="10"/>
      <c r="JVC24" s="10"/>
      <c r="JVD24" s="10"/>
      <c r="JVE24" s="10"/>
      <c r="JVF24" s="10"/>
      <c r="JVG24" s="10"/>
      <c r="JVH24" s="10"/>
      <c r="JVI24" s="10"/>
      <c r="JVJ24" s="10"/>
      <c r="JVK24" s="10"/>
      <c r="JVL24" s="10"/>
      <c r="JVM24" s="10"/>
      <c r="JVN24" s="10"/>
      <c r="JVO24" s="10"/>
      <c r="JVP24" s="10"/>
      <c r="JVQ24" s="10"/>
      <c r="JVR24" s="10"/>
      <c r="JVS24" s="10"/>
      <c r="JVT24" s="10"/>
      <c r="JVU24" s="10"/>
      <c r="JVV24" s="10"/>
      <c r="JVW24" s="10"/>
      <c r="JVX24" s="10"/>
      <c r="JVY24" s="10"/>
      <c r="JVZ24" s="10"/>
      <c r="JWA24" s="10"/>
      <c r="JWB24" s="10"/>
      <c r="JWC24" s="10"/>
      <c r="JWD24" s="10"/>
      <c r="JWE24" s="10"/>
      <c r="JWF24" s="10"/>
      <c r="JWG24" s="10"/>
      <c r="JWH24" s="10"/>
      <c r="JWI24" s="10"/>
      <c r="JWJ24" s="10"/>
      <c r="JWK24" s="10"/>
      <c r="JWL24" s="10"/>
      <c r="JWM24" s="10"/>
      <c r="JWN24" s="10"/>
      <c r="JWO24" s="10"/>
      <c r="JWP24" s="10"/>
      <c r="JWQ24" s="10"/>
      <c r="JWR24" s="10"/>
      <c r="JWS24" s="10"/>
      <c r="JWT24" s="10"/>
      <c r="JWU24" s="10"/>
      <c r="JWV24" s="10"/>
      <c r="JWW24" s="10"/>
      <c r="JWX24" s="10"/>
      <c r="JWY24" s="10"/>
      <c r="JWZ24" s="10"/>
      <c r="JXA24" s="10"/>
      <c r="JXB24" s="10"/>
      <c r="JXC24" s="10"/>
      <c r="JXD24" s="10"/>
      <c r="JXE24" s="10"/>
      <c r="JXF24" s="10"/>
      <c r="JXG24" s="10"/>
      <c r="JXH24" s="10"/>
      <c r="JXI24" s="10"/>
      <c r="JXJ24" s="10"/>
      <c r="JXK24" s="10"/>
      <c r="JXL24" s="10"/>
      <c r="JXM24" s="10"/>
      <c r="JXN24" s="10"/>
      <c r="JXO24" s="10"/>
      <c r="JXP24" s="10"/>
      <c r="JXQ24" s="10"/>
      <c r="JXR24" s="10"/>
      <c r="JXS24" s="10"/>
      <c r="JXT24" s="10"/>
      <c r="JXU24" s="10"/>
      <c r="JXV24" s="10"/>
      <c r="JXW24" s="10"/>
      <c r="JXX24" s="10"/>
      <c r="JXY24" s="10"/>
      <c r="JXZ24" s="10"/>
      <c r="JYA24" s="10"/>
      <c r="JYB24" s="10"/>
      <c r="JYC24" s="10"/>
      <c r="JYD24" s="10"/>
      <c r="JYE24" s="10"/>
      <c r="JYF24" s="10"/>
      <c r="JYG24" s="10"/>
      <c r="JYH24" s="10"/>
      <c r="JYI24" s="10"/>
      <c r="JYJ24" s="10"/>
      <c r="JYK24" s="10"/>
      <c r="JYL24" s="10"/>
      <c r="JYM24" s="10"/>
      <c r="JYN24" s="10"/>
      <c r="JYO24" s="10"/>
      <c r="JYP24" s="10"/>
      <c r="JYQ24" s="10"/>
      <c r="JYR24" s="10"/>
      <c r="JYS24" s="10"/>
      <c r="JYT24" s="10"/>
      <c r="JYU24" s="10"/>
      <c r="JYV24" s="10"/>
      <c r="JYW24" s="10"/>
      <c r="JYX24" s="10"/>
      <c r="JYY24" s="10"/>
      <c r="JYZ24" s="10"/>
      <c r="JZA24" s="10"/>
      <c r="JZB24" s="10"/>
      <c r="JZC24" s="10"/>
      <c r="JZD24" s="10"/>
      <c r="JZE24" s="10"/>
      <c r="JZF24" s="10"/>
      <c r="JZG24" s="10"/>
      <c r="JZH24" s="10"/>
      <c r="JZI24" s="10"/>
      <c r="JZJ24" s="10"/>
      <c r="JZK24" s="10"/>
      <c r="JZL24" s="10"/>
      <c r="JZM24" s="10"/>
      <c r="JZN24" s="10"/>
      <c r="JZO24" s="10"/>
      <c r="JZP24" s="10"/>
      <c r="JZQ24" s="10"/>
      <c r="JZR24" s="10"/>
      <c r="JZS24" s="10"/>
      <c r="JZT24" s="10"/>
      <c r="JZU24" s="10"/>
      <c r="JZV24" s="10"/>
      <c r="JZW24" s="10"/>
      <c r="JZX24" s="10"/>
      <c r="JZY24" s="10"/>
      <c r="JZZ24" s="10"/>
      <c r="KAA24" s="10"/>
      <c r="KAB24" s="10"/>
      <c r="KAC24" s="10"/>
      <c r="KAD24" s="10"/>
      <c r="KAE24" s="10"/>
      <c r="KAF24" s="10"/>
      <c r="KAG24" s="10"/>
      <c r="KAH24" s="10"/>
      <c r="KAI24" s="10"/>
      <c r="KAJ24" s="10"/>
      <c r="KAK24" s="10"/>
      <c r="KAL24" s="10"/>
      <c r="KAM24" s="10"/>
      <c r="KAN24" s="10"/>
      <c r="KAO24" s="10"/>
      <c r="KAP24" s="10"/>
      <c r="KAQ24" s="10"/>
      <c r="KAR24" s="10"/>
      <c r="KAS24" s="10"/>
      <c r="KAT24" s="10"/>
      <c r="KAU24" s="10"/>
      <c r="KAV24" s="10"/>
      <c r="KAW24" s="10"/>
      <c r="KAX24" s="10"/>
      <c r="KAY24" s="10"/>
      <c r="KAZ24" s="10"/>
      <c r="KBA24" s="10"/>
      <c r="KBB24" s="10"/>
      <c r="KBC24" s="10"/>
      <c r="KBD24" s="10"/>
      <c r="KBE24" s="10"/>
      <c r="KBF24" s="10"/>
      <c r="KBG24" s="10"/>
      <c r="KBH24" s="10"/>
      <c r="KBI24" s="10"/>
      <c r="KBJ24" s="10"/>
      <c r="KBK24" s="10"/>
      <c r="KBL24" s="10"/>
      <c r="KBM24" s="10"/>
      <c r="KBN24" s="10"/>
      <c r="KBO24" s="10"/>
      <c r="KBP24" s="10"/>
      <c r="KBQ24" s="10"/>
      <c r="KBR24" s="10"/>
      <c r="KBS24" s="10"/>
      <c r="KBT24" s="10"/>
      <c r="KBU24" s="10"/>
      <c r="KBV24" s="10"/>
      <c r="KBW24" s="10"/>
      <c r="KBX24" s="10"/>
      <c r="KBY24" s="10"/>
      <c r="KBZ24" s="10"/>
      <c r="KCA24" s="10"/>
      <c r="KCB24" s="10"/>
      <c r="KCC24" s="10"/>
      <c r="KCD24" s="10"/>
      <c r="KCE24" s="10"/>
      <c r="KCF24" s="10"/>
      <c r="KCG24" s="10"/>
      <c r="KCH24" s="10"/>
      <c r="KCI24" s="10"/>
      <c r="KCJ24" s="10"/>
      <c r="KCK24" s="10"/>
      <c r="KCL24" s="10"/>
      <c r="KCM24" s="10"/>
      <c r="KCN24" s="10"/>
      <c r="KCO24" s="10"/>
      <c r="KCP24" s="10"/>
      <c r="KCQ24" s="10"/>
      <c r="KCR24" s="10"/>
      <c r="KCS24" s="10"/>
      <c r="KCT24" s="10"/>
      <c r="KCU24" s="10"/>
      <c r="KCV24" s="10"/>
      <c r="KCW24" s="10"/>
      <c r="KCX24" s="10"/>
      <c r="KCY24" s="10"/>
      <c r="KCZ24" s="10"/>
      <c r="KDA24" s="10"/>
      <c r="KDB24" s="10"/>
      <c r="KDC24" s="10"/>
      <c r="KDD24" s="10"/>
      <c r="KDE24" s="10"/>
      <c r="KDF24" s="10"/>
      <c r="KDG24" s="10"/>
      <c r="KDH24" s="10"/>
      <c r="KDI24" s="10"/>
      <c r="KDJ24" s="10"/>
      <c r="KDK24" s="10"/>
      <c r="KDL24" s="10"/>
      <c r="KDM24" s="10"/>
      <c r="KDN24" s="10"/>
      <c r="KDO24" s="10"/>
      <c r="KDP24" s="10"/>
      <c r="KDQ24" s="10"/>
      <c r="KDR24" s="10"/>
      <c r="KDS24" s="10"/>
      <c r="KDT24" s="10"/>
      <c r="KDU24" s="10"/>
      <c r="KDV24" s="10"/>
      <c r="KDW24" s="10"/>
      <c r="KDX24" s="10"/>
      <c r="KDY24" s="10"/>
      <c r="KDZ24" s="10"/>
      <c r="KEA24" s="10"/>
      <c r="KEB24" s="10"/>
      <c r="KEC24" s="10"/>
      <c r="KED24" s="10"/>
      <c r="KEE24" s="10"/>
      <c r="KEF24" s="10"/>
      <c r="KEG24" s="10"/>
      <c r="KEH24" s="10"/>
      <c r="KEI24" s="10"/>
      <c r="KEJ24" s="10"/>
      <c r="KEK24" s="10"/>
      <c r="KEL24" s="10"/>
      <c r="KEM24" s="10"/>
      <c r="KEN24" s="10"/>
      <c r="KEO24" s="10"/>
      <c r="KEP24" s="10"/>
      <c r="KEQ24" s="10"/>
      <c r="KER24" s="10"/>
      <c r="KES24" s="10"/>
      <c r="KET24" s="10"/>
      <c r="KEU24" s="10"/>
      <c r="KEV24" s="10"/>
      <c r="KEW24" s="10"/>
      <c r="KEX24" s="10"/>
      <c r="KEY24" s="10"/>
      <c r="KEZ24" s="10"/>
      <c r="KFA24" s="10"/>
      <c r="KFB24" s="10"/>
      <c r="KFC24" s="10"/>
      <c r="KFD24" s="10"/>
      <c r="KFE24" s="10"/>
      <c r="KFF24" s="10"/>
      <c r="KFG24" s="10"/>
      <c r="KFH24" s="10"/>
      <c r="KFI24" s="10"/>
      <c r="KFJ24" s="10"/>
      <c r="KFK24" s="10"/>
      <c r="KFL24" s="10"/>
      <c r="KFM24" s="10"/>
      <c r="KFN24" s="10"/>
      <c r="KFO24" s="10"/>
      <c r="KFP24" s="10"/>
      <c r="KFQ24" s="10"/>
      <c r="KFR24" s="10"/>
      <c r="KFS24" s="10"/>
      <c r="KFT24" s="10"/>
      <c r="KFU24" s="10"/>
      <c r="KFV24" s="10"/>
      <c r="KFW24" s="10"/>
      <c r="KFX24" s="10"/>
      <c r="KFY24" s="10"/>
      <c r="KFZ24" s="10"/>
      <c r="KGA24" s="10"/>
      <c r="KGB24" s="10"/>
      <c r="KGC24" s="10"/>
      <c r="KGD24" s="10"/>
      <c r="KGE24" s="10"/>
      <c r="KGF24" s="10"/>
      <c r="KGG24" s="10"/>
      <c r="KGH24" s="10"/>
      <c r="KGI24" s="10"/>
      <c r="KGJ24" s="10"/>
      <c r="KGK24" s="10"/>
      <c r="KGL24" s="10"/>
      <c r="KGM24" s="10"/>
      <c r="KGN24" s="10"/>
      <c r="KGO24" s="10"/>
      <c r="KGP24" s="10"/>
      <c r="KGQ24" s="10"/>
      <c r="KGR24" s="10"/>
      <c r="KGS24" s="10"/>
      <c r="KGT24" s="10"/>
      <c r="KGU24" s="10"/>
      <c r="KGV24" s="10"/>
      <c r="KGW24" s="10"/>
      <c r="KGX24" s="10"/>
      <c r="KGY24" s="10"/>
      <c r="KGZ24" s="10"/>
      <c r="KHA24" s="10"/>
      <c r="KHB24" s="10"/>
      <c r="KHC24" s="10"/>
      <c r="KHD24" s="10"/>
      <c r="KHE24" s="10"/>
      <c r="KHF24" s="10"/>
      <c r="KHG24" s="10"/>
      <c r="KHH24" s="10"/>
      <c r="KHI24" s="10"/>
      <c r="KHJ24" s="10"/>
      <c r="KHK24" s="10"/>
      <c r="KHL24" s="10"/>
      <c r="KHM24" s="10"/>
      <c r="KHN24" s="10"/>
      <c r="KHO24" s="10"/>
      <c r="KHP24" s="10"/>
      <c r="KHQ24" s="10"/>
      <c r="KHR24" s="10"/>
      <c r="KHS24" s="10"/>
      <c r="KHT24" s="10"/>
      <c r="KHU24" s="10"/>
      <c r="KHV24" s="10"/>
      <c r="KHW24" s="10"/>
      <c r="KHX24" s="10"/>
      <c r="KHY24" s="10"/>
      <c r="KHZ24" s="10"/>
      <c r="KIA24" s="10"/>
      <c r="KIB24" s="10"/>
      <c r="KIC24" s="10"/>
      <c r="KID24" s="10"/>
      <c r="KIE24" s="10"/>
      <c r="KIF24" s="10"/>
      <c r="KIG24" s="10"/>
      <c r="KIH24" s="10"/>
      <c r="KII24" s="10"/>
      <c r="KIJ24" s="10"/>
      <c r="KIK24" s="10"/>
      <c r="KIL24" s="10"/>
      <c r="KIM24" s="10"/>
      <c r="KIN24" s="10"/>
      <c r="KIO24" s="10"/>
      <c r="KIP24" s="10"/>
      <c r="KIQ24" s="10"/>
      <c r="KIR24" s="10"/>
      <c r="KIS24" s="10"/>
      <c r="KIT24" s="10"/>
      <c r="KIU24" s="10"/>
      <c r="KIV24" s="10"/>
      <c r="KIW24" s="10"/>
      <c r="KIX24" s="10"/>
      <c r="KIY24" s="10"/>
      <c r="KIZ24" s="10"/>
      <c r="KJA24" s="10"/>
      <c r="KJB24" s="10"/>
      <c r="KJC24" s="10"/>
      <c r="KJD24" s="10"/>
      <c r="KJE24" s="10"/>
      <c r="KJF24" s="10"/>
      <c r="KJG24" s="10"/>
      <c r="KJH24" s="10"/>
      <c r="KJI24" s="10"/>
      <c r="KJJ24" s="10"/>
      <c r="KJK24" s="10"/>
      <c r="KJL24" s="10"/>
      <c r="KJM24" s="10"/>
      <c r="KJN24" s="10"/>
      <c r="KJO24" s="10"/>
      <c r="KJP24" s="10"/>
      <c r="KJQ24" s="10"/>
      <c r="KJR24" s="10"/>
      <c r="KJS24" s="10"/>
      <c r="KJT24" s="10"/>
      <c r="KJU24" s="10"/>
      <c r="KJV24" s="10"/>
      <c r="KJW24" s="10"/>
      <c r="KJX24" s="10"/>
      <c r="KJY24" s="10"/>
      <c r="KJZ24" s="10"/>
      <c r="KKA24" s="10"/>
      <c r="KKB24" s="10"/>
      <c r="KKC24" s="10"/>
      <c r="KKD24" s="10"/>
      <c r="KKE24" s="10"/>
      <c r="KKF24" s="10"/>
      <c r="KKG24" s="10"/>
      <c r="KKH24" s="10"/>
      <c r="KKI24" s="10"/>
      <c r="KKJ24" s="10"/>
      <c r="KKK24" s="10"/>
      <c r="KKL24" s="10"/>
      <c r="KKM24" s="10"/>
      <c r="KKN24" s="10"/>
      <c r="KKO24" s="10"/>
      <c r="KKP24" s="10"/>
      <c r="KKQ24" s="10"/>
      <c r="KKR24" s="10"/>
      <c r="KKS24" s="10"/>
      <c r="KKT24" s="10"/>
      <c r="KKU24" s="10"/>
      <c r="KKV24" s="10"/>
      <c r="KKW24" s="10"/>
      <c r="KKX24" s="10"/>
      <c r="KKY24" s="10"/>
      <c r="KKZ24" s="10"/>
      <c r="KLA24" s="10"/>
      <c r="KLB24" s="10"/>
      <c r="KLC24" s="10"/>
      <c r="KLD24" s="10"/>
      <c r="KLE24" s="10"/>
      <c r="KLF24" s="10"/>
      <c r="KLG24" s="10"/>
      <c r="KLH24" s="10"/>
      <c r="KLI24" s="10"/>
      <c r="KLJ24" s="10"/>
      <c r="KLK24" s="10"/>
      <c r="KLL24" s="10"/>
      <c r="KLM24" s="10"/>
      <c r="KLN24" s="10"/>
      <c r="KLO24" s="10"/>
      <c r="KLP24" s="10"/>
      <c r="KLQ24" s="10"/>
      <c r="KLR24" s="10"/>
      <c r="KLS24" s="10"/>
      <c r="KLT24" s="10"/>
      <c r="KLU24" s="10"/>
      <c r="KLV24" s="10"/>
      <c r="KLW24" s="10"/>
      <c r="KLX24" s="10"/>
      <c r="KLY24" s="10"/>
      <c r="KLZ24" s="10"/>
      <c r="KMA24" s="10"/>
      <c r="KMB24" s="10"/>
      <c r="KMC24" s="10"/>
      <c r="KMD24" s="10"/>
      <c r="KME24" s="10"/>
      <c r="KMF24" s="10"/>
      <c r="KMG24" s="10"/>
      <c r="KMH24" s="10"/>
      <c r="KMI24" s="10"/>
      <c r="KMJ24" s="10"/>
      <c r="KMK24" s="10"/>
      <c r="KML24" s="10"/>
      <c r="KMM24" s="10"/>
      <c r="KMN24" s="10"/>
      <c r="KMO24" s="10"/>
      <c r="KMP24" s="10"/>
      <c r="KMQ24" s="10"/>
      <c r="KMR24" s="10"/>
      <c r="KMS24" s="10"/>
      <c r="KMT24" s="10"/>
      <c r="KMU24" s="10"/>
      <c r="KMV24" s="10"/>
      <c r="KMW24" s="10"/>
      <c r="KMX24" s="10"/>
      <c r="KMY24" s="10"/>
      <c r="KMZ24" s="10"/>
      <c r="KNA24" s="10"/>
      <c r="KNB24" s="10"/>
      <c r="KNC24" s="10"/>
      <c r="KND24" s="10"/>
      <c r="KNE24" s="10"/>
      <c r="KNF24" s="10"/>
      <c r="KNG24" s="10"/>
      <c r="KNH24" s="10"/>
      <c r="KNI24" s="10"/>
      <c r="KNJ24" s="10"/>
      <c r="KNK24" s="10"/>
      <c r="KNL24" s="10"/>
      <c r="KNM24" s="10"/>
      <c r="KNN24" s="10"/>
      <c r="KNO24" s="10"/>
      <c r="KNP24" s="10"/>
      <c r="KNQ24" s="10"/>
      <c r="KNR24" s="10"/>
      <c r="KNS24" s="10"/>
      <c r="KNT24" s="10"/>
      <c r="KNU24" s="10"/>
      <c r="KNV24" s="10"/>
      <c r="KNW24" s="10"/>
      <c r="KNX24" s="10"/>
      <c r="KNY24" s="10"/>
      <c r="KNZ24" s="10"/>
      <c r="KOA24" s="10"/>
      <c r="KOB24" s="10"/>
      <c r="KOC24" s="10"/>
      <c r="KOD24" s="10"/>
      <c r="KOE24" s="10"/>
      <c r="KOF24" s="10"/>
      <c r="KOG24" s="10"/>
      <c r="KOH24" s="10"/>
      <c r="KOI24" s="10"/>
      <c r="KOJ24" s="10"/>
      <c r="KOK24" s="10"/>
      <c r="KOL24" s="10"/>
      <c r="KOM24" s="10"/>
      <c r="KON24" s="10"/>
      <c r="KOO24" s="10"/>
      <c r="KOP24" s="10"/>
      <c r="KOQ24" s="10"/>
      <c r="KOR24" s="10"/>
      <c r="KOS24" s="10"/>
      <c r="KOT24" s="10"/>
      <c r="KOU24" s="10"/>
      <c r="KOV24" s="10"/>
      <c r="KOW24" s="10"/>
      <c r="KOX24" s="10"/>
      <c r="KOY24" s="10"/>
      <c r="KOZ24" s="10"/>
      <c r="KPA24" s="10"/>
      <c r="KPB24" s="10"/>
      <c r="KPC24" s="10"/>
      <c r="KPD24" s="10"/>
      <c r="KPE24" s="10"/>
      <c r="KPF24" s="10"/>
      <c r="KPG24" s="10"/>
      <c r="KPH24" s="10"/>
      <c r="KPI24" s="10"/>
      <c r="KPJ24" s="10"/>
      <c r="KPK24" s="10"/>
      <c r="KPL24" s="10"/>
      <c r="KPM24" s="10"/>
      <c r="KPN24" s="10"/>
      <c r="KPO24" s="10"/>
      <c r="KPP24" s="10"/>
      <c r="KPQ24" s="10"/>
      <c r="KPR24" s="10"/>
      <c r="KPS24" s="10"/>
      <c r="KPT24" s="10"/>
      <c r="KPU24" s="10"/>
      <c r="KPV24" s="10"/>
      <c r="KPW24" s="10"/>
      <c r="KPX24" s="10"/>
      <c r="KPY24" s="10"/>
      <c r="KPZ24" s="10"/>
      <c r="KQA24" s="10"/>
      <c r="KQB24" s="10"/>
      <c r="KQC24" s="10"/>
      <c r="KQD24" s="10"/>
      <c r="KQE24" s="10"/>
      <c r="KQF24" s="10"/>
      <c r="KQG24" s="10"/>
      <c r="KQH24" s="10"/>
      <c r="KQI24" s="10"/>
      <c r="KQJ24" s="10"/>
      <c r="KQK24" s="10"/>
      <c r="KQL24" s="10"/>
      <c r="KQM24" s="10"/>
      <c r="KQN24" s="10"/>
      <c r="KQO24" s="10"/>
      <c r="KQP24" s="10"/>
      <c r="KQQ24" s="10"/>
      <c r="KQR24" s="10"/>
      <c r="KQS24" s="10"/>
      <c r="KQT24" s="10"/>
      <c r="KQU24" s="10"/>
      <c r="KQV24" s="10"/>
      <c r="KQW24" s="10"/>
      <c r="KQX24" s="10"/>
      <c r="KQY24" s="10"/>
      <c r="KQZ24" s="10"/>
      <c r="KRA24" s="10"/>
      <c r="KRB24" s="10"/>
      <c r="KRC24" s="10"/>
      <c r="KRD24" s="10"/>
      <c r="KRE24" s="10"/>
      <c r="KRF24" s="10"/>
      <c r="KRG24" s="10"/>
      <c r="KRH24" s="10"/>
      <c r="KRI24" s="10"/>
      <c r="KRJ24" s="10"/>
      <c r="KRK24" s="10"/>
      <c r="KRL24" s="10"/>
      <c r="KRM24" s="10"/>
      <c r="KRN24" s="10"/>
      <c r="KRO24" s="10"/>
      <c r="KRP24" s="10"/>
      <c r="KRQ24" s="10"/>
      <c r="KRR24" s="10"/>
      <c r="KRS24" s="10"/>
      <c r="KRT24" s="10"/>
      <c r="KRU24" s="10"/>
      <c r="KRV24" s="10"/>
      <c r="KRW24" s="10"/>
      <c r="KRX24" s="10"/>
      <c r="KRY24" s="10"/>
      <c r="KRZ24" s="10"/>
      <c r="KSA24" s="10"/>
      <c r="KSB24" s="10"/>
      <c r="KSC24" s="10"/>
      <c r="KSD24" s="10"/>
      <c r="KSE24" s="10"/>
      <c r="KSF24" s="10"/>
      <c r="KSG24" s="10"/>
      <c r="KSH24" s="10"/>
      <c r="KSI24" s="10"/>
      <c r="KSJ24" s="10"/>
      <c r="KSK24" s="10"/>
      <c r="KSL24" s="10"/>
      <c r="KSM24" s="10"/>
      <c r="KSN24" s="10"/>
      <c r="KSO24" s="10"/>
      <c r="KSP24" s="10"/>
      <c r="KSQ24" s="10"/>
      <c r="KSR24" s="10"/>
      <c r="KSS24" s="10"/>
      <c r="KST24" s="10"/>
      <c r="KSU24" s="10"/>
      <c r="KSV24" s="10"/>
      <c r="KSW24" s="10"/>
      <c r="KSX24" s="10"/>
      <c r="KSY24" s="10"/>
      <c r="KSZ24" s="10"/>
      <c r="KTA24" s="10"/>
      <c r="KTB24" s="10"/>
      <c r="KTC24" s="10"/>
      <c r="KTD24" s="10"/>
      <c r="KTE24" s="10"/>
      <c r="KTF24" s="10"/>
      <c r="KTG24" s="10"/>
      <c r="KTH24" s="10"/>
      <c r="KTI24" s="10"/>
      <c r="KTJ24" s="10"/>
      <c r="KTK24" s="10"/>
      <c r="KTL24" s="10"/>
      <c r="KTM24" s="10"/>
      <c r="KTN24" s="10"/>
      <c r="KTO24" s="10"/>
      <c r="KTP24" s="10"/>
      <c r="KTQ24" s="10"/>
      <c r="KTR24" s="10"/>
      <c r="KTS24" s="10"/>
      <c r="KTT24" s="10"/>
      <c r="KTU24" s="10"/>
      <c r="KTV24" s="10"/>
      <c r="KTW24" s="10"/>
      <c r="KTX24" s="10"/>
      <c r="KTY24" s="10"/>
      <c r="KTZ24" s="10"/>
      <c r="KUA24" s="10"/>
      <c r="KUB24" s="10"/>
      <c r="KUC24" s="10"/>
      <c r="KUD24" s="10"/>
      <c r="KUE24" s="10"/>
      <c r="KUF24" s="10"/>
      <c r="KUG24" s="10"/>
      <c r="KUH24" s="10"/>
      <c r="KUI24" s="10"/>
      <c r="KUJ24" s="10"/>
      <c r="KUK24" s="10"/>
      <c r="KUL24" s="10"/>
      <c r="KUM24" s="10"/>
      <c r="KUN24" s="10"/>
      <c r="KUO24" s="10"/>
      <c r="KUP24" s="10"/>
      <c r="KUQ24" s="10"/>
      <c r="KUR24" s="10"/>
      <c r="KUS24" s="10"/>
      <c r="KUT24" s="10"/>
      <c r="KUU24" s="10"/>
      <c r="KUV24" s="10"/>
      <c r="KUW24" s="10"/>
      <c r="KUX24" s="10"/>
      <c r="KUY24" s="10"/>
      <c r="KUZ24" s="10"/>
      <c r="KVA24" s="10"/>
      <c r="KVB24" s="10"/>
      <c r="KVC24" s="10"/>
      <c r="KVD24" s="10"/>
      <c r="KVE24" s="10"/>
      <c r="KVF24" s="10"/>
      <c r="KVG24" s="10"/>
      <c r="KVH24" s="10"/>
      <c r="KVI24" s="10"/>
      <c r="KVJ24" s="10"/>
      <c r="KVK24" s="10"/>
      <c r="KVL24" s="10"/>
      <c r="KVM24" s="10"/>
      <c r="KVN24" s="10"/>
      <c r="KVO24" s="10"/>
      <c r="KVP24" s="10"/>
      <c r="KVQ24" s="10"/>
      <c r="KVR24" s="10"/>
      <c r="KVS24" s="10"/>
      <c r="KVT24" s="10"/>
      <c r="KVU24" s="10"/>
      <c r="KVV24" s="10"/>
      <c r="KVW24" s="10"/>
      <c r="KVX24" s="10"/>
      <c r="KVY24" s="10"/>
      <c r="KVZ24" s="10"/>
      <c r="KWA24" s="10"/>
      <c r="KWB24" s="10"/>
      <c r="KWC24" s="10"/>
      <c r="KWD24" s="10"/>
      <c r="KWE24" s="10"/>
      <c r="KWF24" s="10"/>
      <c r="KWG24" s="10"/>
      <c r="KWH24" s="10"/>
      <c r="KWI24" s="10"/>
      <c r="KWJ24" s="10"/>
      <c r="KWK24" s="10"/>
      <c r="KWL24" s="10"/>
      <c r="KWM24" s="10"/>
      <c r="KWN24" s="10"/>
      <c r="KWO24" s="10"/>
      <c r="KWP24" s="10"/>
      <c r="KWQ24" s="10"/>
      <c r="KWR24" s="10"/>
      <c r="KWS24" s="10"/>
      <c r="KWT24" s="10"/>
      <c r="KWU24" s="10"/>
      <c r="KWV24" s="10"/>
      <c r="KWW24" s="10"/>
      <c r="KWX24" s="10"/>
      <c r="KWY24" s="10"/>
      <c r="KWZ24" s="10"/>
      <c r="KXA24" s="10"/>
      <c r="KXB24" s="10"/>
      <c r="KXC24" s="10"/>
      <c r="KXD24" s="10"/>
      <c r="KXE24" s="10"/>
      <c r="KXF24" s="10"/>
      <c r="KXG24" s="10"/>
      <c r="KXH24" s="10"/>
      <c r="KXI24" s="10"/>
      <c r="KXJ24" s="10"/>
      <c r="KXK24" s="10"/>
      <c r="KXL24" s="10"/>
      <c r="KXM24" s="10"/>
      <c r="KXN24" s="10"/>
      <c r="KXO24" s="10"/>
      <c r="KXP24" s="10"/>
      <c r="KXQ24" s="10"/>
      <c r="KXR24" s="10"/>
      <c r="KXS24" s="10"/>
      <c r="KXT24" s="10"/>
      <c r="KXU24" s="10"/>
      <c r="KXV24" s="10"/>
      <c r="KXW24" s="10"/>
      <c r="KXX24" s="10"/>
      <c r="KXY24" s="10"/>
      <c r="KXZ24" s="10"/>
      <c r="KYA24" s="10"/>
      <c r="KYB24" s="10"/>
      <c r="KYC24" s="10"/>
      <c r="KYD24" s="10"/>
      <c r="KYE24" s="10"/>
      <c r="KYF24" s="10"/>
      <c r="KYG24" s="10"/>
      <c r="KYH24" s="10"/>
      <c r="KYI24" s="10"/>
      <c r="KYJ24" s="10"/>
      <c r="KYK24" s="10"/>
      <c r="KYL24" s="10"/>
      <c r="KYM24" s="10"/>
      <c r="KYN24" s="10"/>
      <c r="KYO24" s="10"/>
      <c r="KYP24" s="10"/>
      <c r="KYQ24" s="10"/>
      <c r="KYR24" s="10"/>
      <c r="KYS24" s="10"/>
      <c r="KYT24" s="10"/>
      <c r="KYU24" s="10"/>
      <c r="KYV24" s="10"/>
      <c r="KYW24" s="10"/>
      <c r="KYX24" s="10"/>
      <c r="KYY24" s="10"/>
      <c r="KYZ24" s="10"/>
      <c r="KZA24" s="10"/>
      <c r="KZB24" s="10"/>
      <c r="KZC24" s="10"/>
      <c r="KZD24" s="10"/>
      <c r="KZE24" s="10"/>
      <c r="KZF24" s="10"/>
      <c r="KZG24" s="10"/>
      <c r="KZH24" s="10"/>
      <c r="KZI24" s="10"/>
      <c r="KZJ24" s="10"/>
      <c r="KZK24" s="10"/>
      <c r="KZL24" s="10"/>
      <c r="KZM24" s="10"/>
      <c r="KZN24" s="10"/>
      <c r="KZO24" s="10"/>
      <c r="KZP24" s="10"/>
      <c r="KZQ24" s="10"/>
      <c r="KZR24" s="10"/>
      <c r="KZS24" s="10"/>
      <c r="KZT24" s="10"/>
      <c r="KZU24" s="10"/>
      <c r="KZV24" s="10"/>
      <c r="KZW24" s="10"/>
      <c r="KZX24" s="10"/>
      <c r="KZY24" s="10"/>
      <c r="KZZ24" s="10"/>
      <c r="LAA24" s="10"/>
      <c r="LAB24" s="10"/>
      <c r="LAC24" s="10"/>
      <c r="LAD24" s="10"/>
      <c r="LAE24" s="10"/>
      <c r="LAF24" s="10"/>
      <c r="LAG24" s="10"/>
      <c r="LAH24" s="10"/>
      <c r="LAI24" s="10"/>
      <c r="LAJ24" s="10"/>
      <c r="LAK24" s="10"/>
      <c r="LAL24" s="10"/>
      <c r="LAM24" s="10"/>
      <c r="LAN24" s="10"/>
      <c r="LAO24" s="10"/>
      <c r="LAP24" s="10"/>
      <c r="LAQ24" s="10"/>
      <c r="LAR24" s="10"/>
      <c r="LAS24" s="10"/>
      <c r="LAT24" s="10"/>
      <c r="LAU24" s="10"/>
      <c r="LAV24" s="10"/>
      <c r="LAW24" s="10"/>
      <c r="LAX24" s="10"/>
      <c r="LAY24" s="10"/>
      <c r="LAZ24" s="10"/>
      <c r="LBA24" s="10"/>
      <c r="LBB24" s="10"/>
      <c r="LBC24" s="10"/>
      <c r="LBD24" s="10"/>
      <c r="LBE24" s="10"/>
      <c r="LBF24" s="10"/>
      <c r="LBG24" s="10"/>
      <c r="LBH24" s="10"/>
      <c r="LBI24" s="10"/>
      <c r="LBJ24" s="10"/>
      <c r="LBK24" s="10"/>
      <c r="LBL24" s="10"/>
      <c r="LBM24" s="10"/>
      <c r="LBN24" s="10"/>
      <c r="LBO24" s="10"/>
      <c r="LBP24" s="10"/>
      <c r="LBQ24" s="10"/>
      <c r="LBR24" s="10"/>
      <c r="LBS24" s="10"/>
      <c r="LBT24" s="10"/>
      <c r="LBU24" s="10"/>
      <c r="LBV24" s="10"/>
      <c r="LBW24" s="10"/>
      <c r="LBX24" s="10"/>
      <c r="LBY24" s="10"/>
      <c r="LBZ24" s="10"/>
      <c r="LCA24" s="10"/>
      <c r="LCB24" s="10"/>
      <c r="LCC24" s="10"/>
      <c r="LCD24" s="10"/>
      <c r="LCE24" s="10"/>
      <c r="LCF24" s="10"/>
      <c r="LCG24" s="10"/>
      <c r="LCH24" s="10"/>
      <c r="LCI24" s="10"/>
      <c r="LCJ24" s="10"/>
      <c r="LCK24" s="10"/>
      <c r="LCL24" s="10"/>
      <c r="LCM24" s="10"/>
      <c r="LCN24" s="10"/>
      <c r="LCO24" s="10"/>
      <c r="LCP24" s="10"/>
      <c r="LCQ24" s="10"/>
      <c r="LCR24" s="10"/>
      <c r="LCS24" s="10"/>
      <c r="LCT24" s="10"/>
      <c r="LCU24" s="10"/>
      <c r="LCV24" s="10"/>
      <c r="LCW24" s="10"/>
      <c r="LCX24" s="10"/>
      <c r="LCY24" s="10"/>
      <c r="LCZ24" s="10"/>
      <c r="LDA24" s="10"/>
      <c r="LDB24" s="10"/>
      <c r="LDC24" s="10"/>
      <c r="LDD24" s="10"/>
      <c r="LDE24" s="10"/>
      <c r="LDF24" s="10"/>
      <c r="LDG24" s="10"/>
      <c r="LDH24" s="10"/>
      <c r="LDI24" s="10"/>
      <c r="LDJ24" s="10"/>
      <c r="LDK24" s="10"/>
      <c r="LDL24" s="10"/>
      <c r="LDM24" s="10"/>
      <c r="LDN24" s="10"/>
      <c r="LDO24" s="10"/>
      <c r="LDP24" s="10"/>
      <c r="LDQ24" s="10"/>
      <c r="LDR24" s="10"/>
      <c r="LDS24" s="10"/>
      <c r="LDT24" s="10"/>
      <c r="LDU24" s="10"/>
      <c r="LDV24" s="10"/>
      <c r="LDW24" s="10"/>
      <c r="LDX24" s="10"/>
      <c r="LDY24" s="10"/>
      <c r="LDZ24" s="10"/>
      <c r="LEA24" s="10"/>
      <c r="LEB24" s="10"/>
      <c r="LEC24" s="10"/>
      <c r="LED24" s="10"/>
      <c r="LEE24" s="10"/>
      <c r="LEF24" s="10"/>
      <c r="LEG24" s="10"/>
      <c r="LEH24" s="10"/>
      <c r="LEI24" s="10"/>
      <c r="LEJ24" s="10"/>
      <c r="LEK24" s="10"/>
      <c r="LEL24" s="10"/>
      <c r="LEM24" s="10"/>
      <c r="LEN24" s="10"/>
      <c r="LEO24" s="10"/>
      <c r="LEP24" s="10"/>
      <c r="LEQ24" s="10"/>
      <c r="LER24" s="10"/>
      <c r="LES24" s="10"/>
      <c r="LET24" s="10"/>
      <c r="LEU24" s="10"/>
      <c r="LEV24" s="10"/>
      <c r="LEW24" s="10"/>
      <c r="LEX24" s="10"/>
      <c r="LEY24" s="10"/>
      <c r="LEZ24" s="10"/>
      <c r="LFA24" s="10"/>
      <c r="LFB24" s="10"/>
      <c r="LFC24" s="10"/>
      <c r="LFD24" s="10"/>
      <c r="LFE24" s="10"/>
      <c r="LFF24" s="10"/>
      <c r="LFG24" s="10"/>
      <c r="LFH24" s="10"/>
      <c r="LFI24" s="10"/>
      <c r="LFJ24" s="10"/>
      <c r="LFK24" s="10"/>
      <c r="LFL24" s="10"/>
      <c r="LFM24" s="10"/>
      <c r="LFN24" s="10"/>
      <c r="LFO24" s="10"/>
      <c r="LFP24" s="10"/>
      <c r="LFQ24" s="10"/>
      <c r="LFR24" s="10"/>
      <c r="LFS24" s="10"/>
      <c r="LFT24" s="10"/>
      <c r="LFU24" s="10"/>
      <c r="LFV24" s="10"/>
      <c r="LFW24" s="10"/>
      <c r="LFX24" s="10"/>
      <c r="LFY24" s="10"/>
      <c r="LFZ24" s="10"/>
      <c r="LGA24" s="10"/>
      <c r="LGB24" s="10"/>
      <c r="LGC24" s="10"/>
      <c r="LGD24" s="10"/>
      <c r="LGE24" s="10"/>
      <c r="LGF24" s="10"/>
      <c r="LGG24" s="10"/>
      <c r="LGH24" s="10"/>
      <c r="LGI24" s="10"/>
      <c r="LGJ24" s="10"/>
      <c r="LGK24" s="10"/>
      <c r="LGL24" s="10"/>
      <c r="LGM24" s="10"/>
      <c r="LGN24" s="10"/>
      <c r="LGO24" s="10"/>
      <c r="LGP24" s="10"/>
      <c r="LGQ24" s="10"/>
      <c r="LGR24" s="10"/>
      <c r="LGS24" s="10"/>
      <c r="LGT24" s="10"/>
      <c r="LGU24" s="10"/>
      <c r="LGV24" s="10"/>
      <c r="LGW24" s="10"/>
      <c r="LGX24" s="10"/>
      <c r="LGY24" s="10"/>
      <c r="LGZ24" s="10"/>
      <c r="LHA24" s="10"/>
      <c r="LHB24" s="10"/>
      <c r="LHC24" s="10"/>
      <c r="LHD24" s="10"/>
      <c r="LHE24" s="10"/>
      <c r="LHF24" s="10"/>
      <c r="LHG24" s="10"/>
      <c r="LHH24" s="10"/>
      <c r="LHI24" s="10"/>
      <c r="LHJ24" s="10"/>
      <c r="LHK24" s="10"/>
      <c r="LHL24" s="10"/>
      <c r="LHM24" s="10"/>
      <c r="LHN24" s="10"/>
      <c r="LHO24" s="10"/>
      <c r="LHP24" s="10"/>
      <c r="LHQ24" s="10"/>
      <c r="LHR24" s="10"/>
      <c r="LHS24" s="10"/>
      <c r="LHT24" s="10"/>
      <c r="LHU24" s="10"/>
      <c r="LHV24" s="10"/>
      <c r="LHW24" s="10"/>
      <c r="LHX24" s="10"/>
      <c r="LHY24" s="10"/>
      <c r="LHZ24" s="10"/>
      <c r="LIA24" s="10"/>
      <c r="LIB24" s="10"/>
      <c r="LIC24" s="10"/>
      <c r="LID24" s="10"/>
      <c r="LIE24" s="10"/>
      <c r="LIF24" s="10"/>
      <c r="LIG24" s="10"/>
      <c r="LIH24" s="10"/>
      <c r="LII24" s="10"/>
      <c r="LIJ24" s="10"/>
      <c r="LIK24" s="10"/>
      <c r="LIL24" s="10"/>
      <c r="LIM24" s="10"/>
      <c r="LIN24" s="10"/>
      <c r="LIO24" s="10"/>
      <c r="LIP24" s="10"/>
      <c r="LIQ24" s="10"/>
      <c r="LIR24" s="10"/>
      <c r="LIS24" s="10"/>
      <c r="LIT24" s="10"/>
      <c r="LIU24" s="10"/>
      <c r="LIV24" s="10"/>
      <c r="LIW24" s="10"/>
      <c r="LIX24" s="10"/>
      <c r="LIY24" s="10"/>
      <c r="LIZ24" s="10"/>
      <c r="LJA24" s="10"/>
      <c r="LJB24" s="10"/>
      <c r="LJC24" s="10"/>
      <c r="LJD24" s="10"/>
      <c r="LJE24" s="10"/>
      <c r="LJF24" s="10"/>
      <c r="LJG24" s="10"/>
      <c r="LJH24" s="10"/>
      <c r="LJI24" s="10"/>
      <c r="LJJ24" s="10"/>
      <c r="LJK24" s="10"/>
      <c r="LJL24" s="10"/>
      <c r="LJM24" s="10"/>
      <c r="LJN24" s="10"/>
      <c r="LJO24" s="10"/>
      <c r="LJP24" s="10"/>
      <c r="LJQ24" s="10"/>
      <c r="LJR24" s="10"/>
      <c r="LJS24" s="10"/>
      <c r="LJT24" s="10"/>
      <c r="LJU24" s="10"/>
      <c r="LJV24" s="10"/>
      <c r="LJW24" s="10"/>
      <c r="LJX24" s="10"/>
      <c r="LJY24" s="10"/>
      <c r="LJZ24" s="10"/>
      <c r="LKA24" s="10"/>
      <c r="LKB24" s="10"/>
      <c r="LKC24" s="10"/>
      <c r="LKD24" s="10"/>
      <c r="LKE24" s="10"/>
      <c r="LKF24" s="10"/>
      <c r="LKG24" s="10"/>
      <c r="LKH24" s="10"/>
      <c r="LKI24" s="10"/>
      <c r="LKJ24" s="10"/>
      <c r="LKK24" s="10"/>
      <c r="LKL24" s="10"/>
      <c r="LKM24" s="10"/>
      <c r="LKN24" s="10"/>
      <c r="LKO24" s="10"/>
      <c r="LKP24" s="10"/>
      <c r="LKQ24" s="10"/>
      <c r="LKR24" s="10"/>
      <c r="LKS24" s="10"/>
      <c r="LKT24" s="10"/>
      <c r="LKU24" s="10"/>
      <c r="LKV24" s="10"/>
      <c r="LKW24" s="10"/>
      <c r="LKX24" s="10"/>
      <c r="LKY24" s="10"/>
      <c r="LKZ24" s="10"/>
      <c r="LLA24" s="10"/>
      <c r="LLB24" s="10"/>
      <c r="LLC24" s="10"/>
      <c r="LLD24" s="10"/>
      <c r="LLE24" s="10"/>
      <c r="LLF24" s="10"/>
      <c r="LLG24" s="10"/>
      <c r="LLH24" s="10"/>
      <c r="LLI24" s="10"/>
      <c r="LLJ24" s="10"/>
      <c r="LLK24" s="10"/>
      <c r="LLL24" s="10"/>
      <c r="LLM24" s="10"/>
      <c r="LLN24" s="10"/>
      <c r="LLO24" s="10"/>
      <c r="LLP24" s="10"/>
      <c r="LLQ24" s="10"/>
      <c r="LLR24" s="10"/>
      <c r="LLS24" s="10"/>
      <c r="LLT24" s="10"/>
      <c r="LLU24" s="10"/>
      <c r="LLV24" s="10"/>
      <c r="LLW24" s="10"/>
      <c r="LLX24" s="10"/>
      <c r="LLY24" s="10"/>
      <c r="LLZ24" s="10"/>
      <c r="LMA24" s="10"/>
      <c r="LMB24" s="10"/>
      <c r="LMC24" s="10"/>
      <c r="LMD24" s="10"/>
      <c r="LME24" s="10"/>
      <c r="LMF24" s="10"/>
      <c r="LMG24" s="10"/>
      <c r="LMH24" s="10"/>
      <c r="LMI24" s="10"/>
      <c r="LMJ24" s="10"/>
      <c r="LMK24" s="10"/>
      <c r="LML24" s="10"/>
      <c r="LMM24" s="10"/>
      <c r="LMN24" s="10"/>
      <c r="LMO24" s="10"/>
      <c r="LMP24" s="10"/>
      <c r="LMQ24" s="10"/>
      <c r="LMR24" s="10"/>
      <c r="LMS24" s="10"/>
      <c r="LMT24" s="10"/>
      <c r="LMU24" s="10"/>
      <c r="LMV24" s="10"/>
      <c r="LMW24" s="10"/>
      <c r="LMX24" s="10"/>
      <c r="LMY24" s="10"/>
      <c r="LMZ24" s="10"/>
      <c r="LNA24" s="10"/>
      <c r="LNB24" s="10"/>
      <c r="LNC24" s="10"/>
      <c r="LND24" s="10"/>
      <c r="LNE24" s="10"/>
      <c r="LNF24" s="10"/>
      <c r="LNG24" s="10"/>
      <c r="LNH24" s="10"/>
      <c r="LNI24" s="10"/>
      <c r="LNJ24" s="10"/>
      <c r="LNK24" s="10"/>
      <c r="LNL24" s="10"/>
      <c r="LNM24" s="10"/>
      <c r="LNN24" s="10"/>
      <c r="LNO24" s="10"/>
      <c r="LNP24" s="10"/>
      <c r="LNQ24" s="10"/>
      <c r="LNR24" s="10"/>
      <c r="LNS24" s="10"/>
      <c r="LNT24" s="10"/>
      <c r="LNU24" s="10"/>
      <c r="LNV24" s="10"/>
      <c r="LNW24" s="10"/>
      <c r="LNX24" s="10"/>
      <c r="LNY24" s="10"/>
      <c r="LNZ24" s="10"/>
      <c r="LOA24" s="10"/>
      <c r="LOB24" s="10"/>
      <c r="LOC24" s="10"/>
      <c r="LOD24" s="10"/>
      <c r="LOE24" s="10"/>
      <c r="LOF24" s="10"/>
      <c r="LOG24" s="10"/>
      <c r="LOH24" s="10"/>
      <c r="LOI24" s="10"/>
      <c r="LOJ24" s="10"/>
      <c r="LOK24" s="10"/>
      <c r="LOL24" s="10"/>
      <c r="LOM24" s="10"/>
      <c r="LON24" s="10"/>
      <c r="LOO24" s="10"/>
      <c r="LOP24" s="10"/>
      <c r="LOQ24" s="10"/>
      <c r="LOR24" s="10"/>
      <c r="LOS24" s="10"/>
      <c r="LOT24" s="10"/>
      <c r="LOU24" s="10"/>
      <c r="LOV24" s="10"/>
      <c r="LOW24" s="10"/>
      <c r="LOX24" s="10"/>
      <c r="LOY24" s="10"/>
      <c r="LOZ24" s="10"/>
      <c r="LPA24" s="10"/>
      <c r="LPB24" s="10"/>
      <c r="LPC24" s="10"/>
      <c r="LPD24" s="10"/>
      <c r="LPE24" s="10"/>
      <c r="LPF24" s="10"/>
      <c r="LPG24" s="10"/>
      <c r="LPH24" s="10"/>
      <c r="LPI24" s="10"/>
      <c r="LPJ24" s="10"/>
      <c r="LPK24" s="10"/>
      <c r="LPL24" s="10"/>
      <c r="LPM24" s="10"/>
      <c r="LPN24" s="10"/>
      <c r="LPO24" s="10"/>
      <c r="LPP24" s="10"/>
      <c r="LPQ24" s="10"/>
      <c r="LPR24" s="10"/>
      <c r="LPS24" s="10"/>
      <c r="LPT24" s="10"/>
      <c r="LPU24" s="10"/>
      <c r="LPV24" s="10"/>
      <c r="LPW24" s="10"/>
      <c r="LPX24" s="10"/>
      <c r="LPY24" s="10"/>
      <c r="LPZ24" s="10"/>
      <c r="LQA24" s="10"/>
      <c r="LQB24" s="10"/>
      <c r="LQC24" s="10"/>
      <c r="LQD24" s="10"/>
      <c r="LQE24" s="10"/>
      <c r="LQF24" s="10"/>
      <c r="LQG24" s="10"/>
      <c r="LQH24" s="10"/>
      <c r="LQI24" s="10"/>
      <c r="LQJ24" s="10"/>
      <c r="LQK24" s="10"/>
      <c r="LQL24" s="10"/>
      <c r="LQM24" s="10"/>
      <c r="LQN24" s="10"/>
      <c r="LQO24" s="10"/>
      <c r="LQP24" s="10"/>
      <c r="LQQ24" s="10"/>
      <c r="LQR24" s="10"/>
      <c r="LQS24" s="10"/>
      <c r="LQT24" s="10"/>
      <c r="LQU24" s="10"/>
      <c r="LQV24" s="10"/>
      <c r="LQW24" s="10"/>
      <c r="LQX24" s="10"/>
      <c r="LQY24" s="10"/>
      <c r="LQZ24" s="10"/>
      <c r="LRA24" s="10"/>
      <c r="LRB24" s="10"/>
      <c r="LRC24" s="10"/>
      <c r="LRD24" s="10"/>
      <c r="LRE24" s="10"/>
      <c r="LRF24" s="10"/>
      <c r="LRG24" s="10"/>
      <c r="LRH24" s="10"/>
      <c r="LRI24" s="10"/>
      <c r="LRJ24" s="10"/>
      <c r="LRK24" s="10"/>
      <c r="LRL24" s="10"/>
      <c r="LRM24" s="10"/>
      <c r="LRN24" s="10"/>
      <c r="LRO24" s="10"/>
      <c r="LRP24" s="10"/>
      <c r="LRQ24" s="10"/>
      <c r="LRR24" s="10"/>
      <c r="LRS24" s="10"/>
      <c r="LRT24" s="10"/>
      <c r="LRU24" s="10"/>
      <c r="LRV24" s="10"/>
      <c r="LRW24" s="10"/>
      <c r="LRX24" s="10"/>
      <c r="LRY24" s="10"/>
      <c r="LRZ24" s="10"/>
      <c r="LSA24" s="10"/>
      <c r="LSB24" s="10"/>
      <c r="LSC24" s="10"/>
      <c r="LSD24" s="10"/>
      <c r="LSE24" s="10"/>
      <c r="LSF24" s="10"/>
      <c r="LSG24" s="10"/>
      <c r="LSH24" s="10"/>
      <c r="LSI24" s="10"/>
      <c r="LSJ24" s="10"/>
      <c r="LSK24" s="10"/>
      <c r="LSL24" s="10"/>
      <c r="LSM24" s="10"/>
      <c r="LSN24" s="10"/>
      <c r="LSO24" s="10"/>
      <c r="LSP24" s="10"/>
      <c r="LSQ24" s="10"/>
      <c r="LSR24" s="10"/>
      <c r="LSS24" s="10"/>
      <c r="LST24" s="10"/>
      <c r="LSU24" s="10"/>
      <c r="LSV24" s="10"/>
      <c r="LSW24" s="10"/>
      <c r="LSX24" s="10"/>
      <c r="LSY24" s="10"/>
      <c r="LSZ24" s="10"/>
      <c r="LTA24" s="10"/>
      <c r="LTB24" s="10"/>
      <c r="LTC24" s="10"/>
      <c r="LTD24" s="10"/>
      <c r="LTE24" s="10"/>
      <c r="LTF24" s="10"/>
      <c r="LTG24" s="10"/>
      <c r="LTH24" s="10"/>
      <c r="LTI24" s="10"/>
      <c r="LTJ24" s="10"/>
      <c r="LTK24" s="10"/>
      <c r="LTL24" s="10"/>
      <c r="LTM24" s="10"/>
      <c r="LTN24" s="10"/>
      <c r="LTO24" s="10"/>
      <c r="LTP24" s="10"/>
      <c r="LTQ24" s="10"/>
      <c r="LTR24" s="10"/>
      <c r="LTS24" s="10"/>
      <c r="LTT24" s="10"/>
      <c r="LTU24" s="10"/>
      <c r="LTV24" s="10"/>
      <c r="LTW24" s="10"/>
      <c r="LTX24" s="10"/>
      <c r="LTY24" s="10"/>
      <c r="LTZ24" s="10"/>
      <c r="LUA24" s="10"/>
      <c r="LUB24" s="10"/>
      <c r="LUC24" s="10"/>
      <c r="LUD24" s="10"/>
      <c r="LUE24" s="10"/>
      <c r="LUF24" s="10"/>
      <c r="LUG24" s="10"/>
      <c r="LUH24" s="10"/>
      <c r="LUI24" s="10"/>
      <c r="LUJ24" s="10"/>
      <c r="LUK24" s="10"/>
      <c r="LUL24" s="10"/>
      <c r="LUM24" s="10"/>
      <c r="LUN24" s="10"/>
      <c r="LUO24" s="10"/>
      <c r="LUP24" s="10"/>
      <c r="LUQ24" s="10"/>
      <c r="LUR24" s="10"/>
      <c r="LUS24" s="10"/>
      <c r="LUT24" s="10"/>
      <c r="LUU24" s="10"/>
      <c r="LUV24" s="10"/>
      <c r="LUW24" s="10"/>
      <c r="LUX24" s="10"/>
      <c r="LUY24" s="10"/>
      <c r="LUZ24" s="10"/>
      <c r="LVA24" s="10"/>
      <c r="LVB24" s="10"/>
      <c r="LVC24" s="10"/>
      <c r="LVD24" s="10"/>
      <c r="LVE24" s="10"/>
      <c r="LVF24" s="10"/>
      <c r="LVG24" s="10"/>
      <c r="LVH24" s="10"/>
      <c r="LVI24" s="10"/>
      <c r="LVJ24" s="10"/>
      <c r="LVK24" s="10"/>
      <c r="LVL24" s="10"/>
      <c r="LVM24" s="10"/>
      <c r="LVN24" s="10"/>
      <c r="LVO24" s="10"/>
      <c r="LVP24" s="10"/>
      <c r="LVQ24" s="10"/>
      <c r="LVR24" s="10"/>
      <c r="LVS24" s="10"/>
      <c r="LVT24" s="10"/>
      <c r="LVU24" s="10"/>
      <c r="LVV24" s="10"/>
      <c r="LVW24" s="10"/>
      <c r="LVX24" s="10"/>
      <c r="LVY24" s="10"/>
      <c r="LVZ24" s="10"/>
      <c r="LWA24" s="10"/>
      <c r="LWB24" s="10"/>
      <c r="LWC24" s="10"/>
      <c r="LWD24" s="10"/>
      <c r="LWE24" s="10"/>
      <c r="LWF24" s="10"/>
      <c r="LWG24" s="10"/>
      <c r="LWH24" s="10"/>
      <c r="LWI24" s="10"/>
      <c r="LWJ24" s="10"/>
      <c r="LWK24" s="10"/>
      <c r="LWL24" s="10"/>
      <c r="LWM24" s="10"/>
      <c r="LWN24" s="10"/>
      <c r="LWO24" s="10"/>
      <c r="LWP24" s="10"/>
      <c r="LWQ24" s="10"/>
      <c r="LWR24" s="10"/>
      <c r="LWS24" s="10"/>
      <c r="LWT24" s="10"/>
      <c r="LWU24" s="10"/>
      <c r="LWV24" s="10"/>
      <c r="LWW24" s="10"/>
      <c r="LWX24" s="10"/>
      <c r="LWY24" s="10"/>
      <c r="LWZ24" s="10"/>
      <c r="LXA24" s="10"/>
      <c r="LXB24" s="10"/>
      <c r="LXC24" s="10"/>
      <c r="LXD24" s="10"/>
      <c r="LXE24" s="10"/>
      <c r="LXF24" s="10"/>
      <c r="LXG24" s="10"/>
      <c r="LXH24" s="10"/>
      <c r="LXI24" s="10"/>
      <c r="LXJ24" s="10"/>
      <c r="LXK24" s="10"/>
      <c r="LXL24" s="10"/>
      <c r="LXM24" s="10"/>
      <c r="LXN24" s="10"/>
      <c r="LXO24" s="10"/>
      <c r="LXP24" s="10"/>
      <c r="LXQ24" s="10"/>
      <c r="LXR24" s="10"/>
      <c r="LXS24" s="10"/>
      <c r="LXT24" s="10"/>
      <c r="LXU24" s="10"/>
      <c r="LXV24" s="10"/>
      <c r="LXW24" s="10"/>
      <c r="LXX24" s="10"/>
      <c r="LXY24" s="10"/>
      <c r="LXZ24" s="10"/>
      <c r="LYA24" s="10"/>
      <c r="LYB24" s="10"/>
      <c r="LYC24" s="10"/>
      <c r="LYD24" s="10"/>
      <c r="LYE24" s="10"/>
      <c r="LYF24" s="10"/>
      <c r="LYG24" s="10"/>
      <c r="LYH24" s="10"/>
      <c r="LYI24" s="10"/>
      <c r="LYJ24" s="10"/>
      <c r="LYK24" s="10"/>
      <c r="LYL24" s="10"/>
      <c r="LYM24" s="10"/>
      <c r="LYN24" s="10"/>
      <c r="LYO24" s="10"/>
      <c r="LYP24" s="10"/>
      <c r="LYQ24" s="10"/>
      <c r="LYR24" s="10"/>
      <c r="LYS24" s="10"/>
      <c r="LYT24" s="10"/>
      <c r="LYU24" s="10"/>
      <c r="LYV24" s="10"/>
      <c r="LYW24" s="10"/>
      <c r="LYX24" s="10"/>
      <c r="LYY24" s="10"/>
      <c r="LYZ24" s="10"/>
      <c r="LZA24" s="10"/>
      <c r="LZB24" s="10"/>
      <c r="LZC24" s="10"/>
      <c r="LZD24" s="10"/>
      <c r="LZE24" s="10"/>
      <c r="LZF24" s="10"/>
      <c r="LZG24" s="10"/>
      <c r="LZH24" s="10"/>
      <c r="LZI24" s="10"/>
      <c r="LZJ24" s="10"/>
      <c r="LZK24" s="10"/>
      <c r="LZL24" s="10"/>
      <c r="LZM24" s="10"/>
      <c r="LZN24" s="10"/>
      <c r="LZO24" s="10"/>
      <c r="LZP24" s="10"/>
      <c r="LZQ24" s="10"/>
      <c r="LZR24" s="10"/>
      <c r="LZS24" s="10"/>
      <c r="LZT24" s="10"/>
      <c r="LZU24" s="10"/>
      <c r="LZV24" s="10"/>
      <c r="LZW24" s="10"/>
      <c r="LZX24" s="10"/>
      <c r="LZY24" s="10"/>
      <c r="LZZ24" s="10"/>
      <c r="MAA24" s="10"/>
      <c r="MAB24" s="10"/>
      <c r="MAC24" s="10"/>
      <c r="MAD24" s="10"/>
      <c r="MAE24" s="10"/>
      <c r="MAF24" s="10"/>
      <c r="MAG24" s="10"/>
      <c r="MAH24" s="10"/>
      <c r="MAI24" s="10"/>
      <c r="MAJ24" s="10"/>
      <c r="MAK24" s="10"/>
      <c r="MAL24" s="10"/>
      <c r="MAM24" s="10"/>
      <c r="MAN24" s="10"/>
      <c r="MAO24" s="10"/>
      <c r="MAP24" s="10"/>
      <c r="MAQ24" s="10"/>
      <c r="MAR24" s="10"/>
      <c r="MAS24" s="10"/>
      <c r="MAT24" s="10"/>
      <c r="MAU24" s="10"/>
      <c r="MAV24" s="10"/>
      <c r="MAW24" s="10"/>
      <c r="MAX24" s="10"/>
      <c r="MAY24" s="10"/>
      <c r="MAZ24" s="10"/>
      <c r="MBA24" s="10"/>
      <c r="MBB24" s="10"/>
      <c r="MBC24" s="10"/>
      <c r="MBD24" s="10"/>
      <c r="MBE24" s="10"/>
      <c r="MBF24" s="10"/>
      <c r="MBG24" s="10"/>
      <c r="MBH24" s="10"/>
      <c r="MBI24" s="10"/>
      <c r="MBJ24" s="10"/>
      <c r="MBK24" s="10"/>
      <c r="MBL24" s="10"/>
      <c r="MBM24" s="10"/>
      <c r="MBN24" s="10"/>
      <c r="MBO24" s="10"/>
      <c r="MBP24" s="10"/>
      <c r="MBQ24" s="10"/>
      <c r="MBR24" s="10"/>
      <c r="MBS24" s="10"/>
      <c r="MBT24" s="10"/>
      <c r="MBU24" s="10"/>
      <c r="MBV24" s="10"/>
      <c r="MBW24" s="10"/>
      <c r="MBX24" s="10"/>
      <c r="MBY24" s="10"/>
      <c r="MBZ24" s="10"/>
      <c r="MCA24" s="10"/>
      <c r="MCB24" s="10"/>
      <c r="MCC24" s="10"/>
      <c r="MCD24" s="10"/>
      <c r="MCE24" s="10"/>
      <c r="MCF24" s="10"/>
      <c r="MCG24" s="10"/>
      <c r="MCH24" s="10"/>
      <c r="MCI24" s="10"/>
      <c r="MCJ24" s="10"/>
      <c r="MCK24" s="10"/>
      <c r="MCL24" s="10"/>
      <c r="MCM24" s="10"/>
      <c r="MCN24" s="10"/>
      <c r="MCO24" s="10"/>
      <c r="MCP24" s="10"/>
      <c r="MCQ24" s="10"/>
      <c r="MCR24" s="10"/>
      <c r="MCS24" s="10"/>
      <c r="MCT24" s="10"/>
      <c r="MCU24" s="10"/>
      <c r="MCV24" s="10"/>
      <c r="MCW24" s="10"/>
      <c r="MCX24" s="10"/>
      <c r="MCY24" s="10"/>
      <c r="MCZ24" s="10"/>
      <c r="MDA24" s="10"/>
      <c r="MDB24" s="10"/>
      <c r="MDC24" s="10"/>
      <c r="MDD24" s="10"/>
      <c r="MDE24" s="10"/>
      <c r="MDF24" s="10"/>
      <c r="MDG24" s="10"/>
      <c r="MDH24" s="10"/>
      <c r="MDI24" s="10"/>
      <c r="MDJ24" s="10"/>
      <c r="MDK24" s="10"/>
      <c r="MDL24" s="10"/>
      <c r="MDM24" s="10"/>
      <c r="MDN24" s="10"/>
      <c r="MDO24" s="10"/>
      <c r="MDP24" s="10"/>
      <c r="MDQ24" s="10"/>
      <c r="MDR24" s="10"/>
      <c r="MDS24" s="10"/>
      <c r="MDT24" s="10"/>
      <c r="MDU24" s="10"/>
      <c r="MDV24" s="10"/>
      <c r="MDW24" s="10"/>
      <c r="MDX24" s="10"/>
      <c r="MDY24" s="10"/>
      <c r="MDZ24" s="10"/>
      <c r="MEA24" s="10"/>
      <c r="MEB24" s="10"/>
      <c r="MEC24" s="10"/>
      <c r="MED24" s="10"/>
      <c r="MEE24" s="10"/>
      <c r="MEF24" s="10"/>
      <c r="MEG24" s="10"/>
      <c r="MEH24" s="10"/>
      <c r="MEI24" s="10"/>
      <c r="MEJ24" s="10"/>
      <c r="MEK24" s="10"/>
      <c r="MEL24" s="10"/>
      <c r="MEM24" s="10"/>
      <c r="MEN24" s="10"/>
      <c r="MEO24" s="10"/>
      <c r="MEP24" s="10"/>
      <c r="MEQ24" s="10"/>
      <c r="MER24" s="10"/>
      <c r="MES24" s="10"/>
      <c r="MET24" s="10"/>
      <c r="MEU24" s="10"/>
      <c r="MEV24" s="10"/>
      <c r="MEW24" s="10"/>
      <c r="MEX24" s="10"/>
      <c r="MEY24" s="10"/>
      <c r="MEZ24" s="10"/>
      <c r="MFA24" s="10"/>
      <c r="MFB24" s="10"/>
      <c r="MFC24" s="10"/>
      <c r="MFD24" s="10"/>
      <c r="MFE24" s="10"/>
      <c r="MFF24" s="10"/>
      <c r="MFG24" s="10"/>
      <c r="MFH24" s="10"/>
      <c r="MFI24" s="10"/>
      <c r="MFJ24" s="10"/>
      <c r="MFK24" s="10"/>
      <c r="MFL24" s="10"/>
      <c r="MFM24" s="10"/>
      <c r="MFN24" s="10"/>
      <c r="MFO24" s="10"/>
      <c r="MFP24" s="10"/>
      <c r="MFQ24" s="10"/>
      <c r="MFR24" s="10"/>
      <c r="MFS24" s="10"/>
      <c r="MFT24" s="10"/>
      <c r="MFU24" s="10"/>
      <c r="MFV24" s="10"/>
      <c r="MFW24" s="10"/>
      <c r="MFX24" s="10"/>
      <c r="MFY24" s="10"/>
      <c r="MFZ24" s="10"/>
      <c r="MGA24" s="10"/>
      <c r="MGB24" s="10"/>
      <c r="MGC24" s="10"/>
      <c r="MGD24" s="10"/>
      <c r="MGE24" s="10"/>
      <c r="MGF24" s="10"/>
      <c r="MGG24" s="10"/>
      <c r="MGH24" s="10"/>
      <c r="MGI24" s="10"/>
      <c r="MGJ24" s="10"/>
      <c r="MGK24" s="10"/>
      <c r="MGL24" s="10"/>
      <c r="MGM24" s="10"/>
      <c r="MGN24" s="10"/>
      <c r="MGO24" s="10"/>
      <c r="MGP24" s="10"/>
      <c r="MGQ24" s="10"/>
      <c r="MGR24" s="10"/>
      <c r="MGS24" s="10"/>
      <c r="MGT24" s="10"/>
      <c r="MGU24" s="10"/>
      <c r="MGV24" s="10"/>
      <c r="MGW24" s="10"/>
      <c r="MGX24" s="10"/>
      <c r="MGY24" s="10"/>
      <c r="MGZ24" s="10"/>
      <c r="MHA24" s="10"/>
      <c r="MHB24" s="10"/>
      <c r="MHC24" s="10"/>
      <c r="MHD24" s="10"/>
      <c r="MHE24" s="10"/>
      <c r="MHF24" s="10"/>
      <c r="MHG24" s="10"/>
      <c r="MHH24" s="10"/>
      <c r="MHI24" s="10"/>
      <c r="MHJ24" s="10"/>
      <c r="MHK24" s="10"/>
      <c r="MHL24" s="10"/>
      <c r="MHM24" s="10"/>
      <c r="MHN24" s="10"/>
      <c r="MHO24" s="10"/>
      <c r="MHP24" s="10"/>
      <c r="MHQ24" s="10"/>
      <c r="MHR24" s="10"/>
      <c r="MHS24" s="10"/>
      <c r="MHT24" s="10"/>
      <c r="MHU24" s="10"/>
      <c r="MHV24" s="10"/>
      <c r="MHW24" s="10"/>
      <c r="MHX24" s="10"/>
      <c r="MHY24" s="10"/>
      <c r="MHZ24" s="10"/>
      <c r="MIA24" s="10"/>
      <c r="MIB24" s="10"/>
      <c r="MIC24" s="10"/>
      <c r="MID24" s="10"/>
      <c r="MIE24" s="10"/>
      <c r="MIF24" s="10"/>
      <c r="MIG24" s="10"/>
      <c r="MIH24" s="10"/>
      <c r="MII24" s="10"/>
      <c r="MIJ24" s="10"/>
      <c r="MIK24" s="10"/>
      <c r="MIL24" s="10"/>
      <c r="MIM24" s="10"/>
      <c r="MIN24" s="10"/>
      <c r="MIO24" s="10"/>
      <c r="MIP24" s="10"/>
      <c r="MIQ24" s="10"/>
      <c r="MIR24" s="10"/>
      <c r="MIS24" s="10"/>
      <c r="MIT24" s="10"/>
      <c r="MIU24" s="10"/>
      <c r="MIV24" s="10"/>
      <c r="MIW24" s="10"/>
      <c r="MIX24" s="10"/>
      <c r="MIY24" s="10"/>
      <c r="MIZ24" s="10"/>
      <c r="MJA24" s="10"/>
      <c r="MJB24" s="10"/>
      <c r="MJC24" s="10"/>
      <c r="MJD24" s="10"/>
      <c r="MJE24" s="10"/>
      <c r="MJF24" s="10"/>
      <c r="MJG24" s="10"/>
      <c r="MJH24" s="10"/>
      <c r="MJI24" s="10"/>
      <c r="MJJ24" s="10"/>
      <c r="MJK24" s="10"/>
      <c r="MJL24" s="10"/>
      <c r="MJM24" s="10"/>
      <c r="MJN24" s="10"/>
      <c r="MJO24" s="10"/>
      <c r="MJP24" s="10"/>
      <c r="MJQ24" s="10"/>
      <c r="MJR24" s="10"/>
      <c r="MJS24" s="10"/>
      <c r="MJT24" s="10"/>
      <c r="MJU24" s="10"/>
      <c r="MJV24" s="10"/>
      <c r="MJW24" s="10"/>
      <c r="MJX24" s="10"/>
      <c r="MJY24" s="10"/>
      <c r="MJZ24" s="10"/>
      <c r="MKA24" s="10"/>
      <c r="MKB24" s="10"/>
      <c r="MKC24" s="10"/>
      <c r="MKD24" s="10"/>
      <c r="MKE24" s="10"/>
      <c r="MKF24" s="10"/>
      <c r="MKG24" s="10"/>
      <c r="MKH24" s="10"/>
      <c r="MKI24" s="10"/>
      <c r="MKJ24" s="10"/>
      <c r="MKK24" s="10"/>
      <c r="MKL24" s="10"/>
      <c r="MKM24" s="10"/>
      <c r="MKN24" s="10"/>
      <c r="MKO24" s="10"/>
      <c r="MKP24" s="10"/>
      <c r="MKQ24" s="10"/>
      <c r="MKR24" s="10"/>
      <c r="MKS24" s="10"/>
      <c r="MKT24" s="10"/>
      <c r="MKU24" s="10"/>
      <c r="MKV24" s="10"/>
      <c r="MKW24" s="10"/>
      <c r="MKX24" s="10"/>
      <c r="MKY24" s="10"/>
      <c r="MKZ24" s="10"/>
      <c r="MLA24" s="10"/>
      <c r="MLB24" s="10"/>
      <c r="MLC24" s="10"/>
      <c r="MLD24" s="10"/>
      <c r="MLE24" s="10"/>
      <c r="MLF24" s="10"/>
      <c r="MLG24" s="10"/>
      <c r="MLH24" s="10"/>
      <c r="MLI24" s="10"/>
      <c r="MLJ24" s="10"/>
      <c r="MLK24" s="10"/>
      <c r="MLL24" s="10"/>
      <c r="MLM24" s="10"/>
      <c r="MLN24" s="10"/>
      <c r="MLO24" s="10"/>
      <c r="MLP24" s="10"/>
      <c r="MLQ24" s="10"/>
      <c r="MLR24" s="10"/>
      <c r="MLS24" s="10"/>
      <c r="MLT24" s="10"/>
      <c r="MLU24" s="10"/>
      <c r="MLV24" s="10"/>
      <c r="MLW24" s="10"/>
      <c r="MLX24" s="10"/>
      <c r="MLY24" s="10"/>
      <c r="MLZ24" s="10"/>
      <c r="MMA24" s="10"/>
      <c r="MMB24" s="10"/>
      <c r="MMC24" s="10"/>
      <c r="MMD24" s="10"/>
      <c r="MME24" s="10"/>
      <c r="MMF24" s="10"/>
      <c r="MMG24" s="10"/>
      <c r="MMH24" s="10"/>
      <c r="MMI24" s="10"/>
      <c r="MMJ24" s="10"/>
      <c r="MMK24" s="10"/>
      <c r="MML24" s="10"/>
      <c r="MMM24" s="10"/>
      <c r="MMN24" s="10"/>
      <c r="MMO24" s="10"/>
      <c r="MMP24" s="10"/>
      <c r="MMQ24" s="10"/>
      <c r="MMR24" s="10"/>
      <c r="MMS24" s="10"/>
      <c r="MMT24" s="10"/>
      <c r="MMU24" s="10"/>
      <c r="MMV24" s="10"/>
      <c r="MMW24" s="10"/>
      <c r="MMX24" s="10"/>
      <c r="MMY24" s="10"/>
      <c r="MMZ24" s="10"/>
      <c r="MNA24" s="10"/>
      <c r="MNB24" s="10"/>
      <c r="MNC24" s="10"/>
      <c r="MND24" s="10"/>
      <c r="MNE24" s="10"/>
      <c r="MNF24" s="10"/>
      <c r="MNG24" s="10"/>
      <c r="MNH24" s="10"/>
      <c r="MNI24" s="10"/>
      <c r="MNJ24" s="10"/>
      <c r="MNK24" s="10"/>
      <c r="MNL24" s="10"/>
      <c r="MNM24" s="10"/>
      <c r="MNN24" s="10"/>
      <c r="MNO24" s="10"/>
      <c r="MNP24" s="10"/>
      <c r="MNQ24" s="10"/>
      <c r="MNR24" s="10"/>
      <c r="MNS24" s="10"/>
      <c r="MNT24" s="10"/>
      <c r="MNU24" s="10"/>
      <c r="MNV24" s="10"/>
      <c r="MNW24" s="10"/>
      <c r="MNX24" s="10"/>
      <c r="MNY24" s="10"/>
      <c r="MNZ24" s="10"/>
      <c r="MOA24" s="10"/>
      <c r="MOB24" s="10"/>
      <c r="MOC24" s="10"/>
      <c r="MOD24" s="10"/>
      <c r="MOE24" s="10"/>
      <c r="MOF24" s="10"/>
      <c r="MOG24" s="10"/>
      <c r="MOH24" s="10"/>
      <c r="MOI24" s="10"/>
      <c r="MOJ24" s="10"/>
      <c r="MOK24" s="10"/>
      <c r="MOL24" s="10"/>
      <c r="MOM24" s="10"/>
      <c r="MON24" s="10"/>
      <c r="MOO24" s="10"/>
      <c r="MOP24" s="10"/>
      <c r="MOQ24" s="10"/>
      <c r="MOR24" s="10"/>
      <c r="MOS24" s="10"/>
      <c r="MOT24" s="10"/>
      <c r="MOU24" s="10"/>
      <c r="MOV24" s="10"/>
      <c r="MOW24" s="10"/>
      <c r="MOX24" s="10"/>
      <c r="MOY24" s="10"/>
      <c r="MOZ24" s="10"/>
      <c r="MPA24" s="10"/>
      <c r="MPB24" s="10"/>
      <c r="MPC24" s="10"/>
      <c r="MPD24" s="10"/>
      <c r="MPE24" s="10"/>
      <c r="MPF24" s="10"/>
      <c r="MPG24" s="10"/>
      <c r="MPH24" s="10"/>
      <c r="MPI24" s="10"/>
      <c r="MPJ24" s="10"/>
      <c r="MPK24" s="10"/>
      <c r="MPL24" s="10"/>
      <c r="MPM24" s="10"/>
      <c r="MPN24" s="10"/>
      <c r="MPO24" s="10"/>
      <c r="MPP24" s="10"/>
      <c r="MPQ24" s="10"/>
      <c r="MPR24" s="10"/>
      <c r="MPS24" s="10"/>
      <c r="MPT24" s="10"/>
      <c r="MPU24" s="10"/>
      <c r="MPV24" s="10"/>
      <c r="MPW24" s="10"/>
      <c r="MPX24" s="10"/>
      <c r="MPY24" s="10"/>
      <c r="MPZ24" s="10"/>
      <c r="MQA24" s="10"/>
      <c r="MQB24" s="10"/>
      <c r="MQC24" s="10"/>
      <c r="MQD24" s="10"/>
      <c r="MQE24" s="10"/>
      <c r="MQF24" s="10"/>
      <c r="MQG24" s="10"/>
      <c r="MQH24" s="10"/>
      <c r="MQI24" s="10"/>
      <c r="MQJ24" s="10"/>
      <c r="MQK24" s="10"/>
      <c r="MQL24" s="10"/>
      <c r="MQM24" s="10"/>
      <c r="MQN24" s="10"/>
      <c r="MQO24" s="10"/>
      <c r="MQP24" s="10"/>
      <c r="MQQ24" s="10"/>
      <c r="MQR24" s="10"/>
      <c r="MQS24" s="10"/>
      <c r="MQT24" s="10"/>
      <c r="MQU24" s="10"/>
      <c r="MQV24" s="10"/>
      <c r="MQW24" s="10"/>
      <c r="MQX24" s="10"/>
      <c r="MQY24" s="10"/>
      <c r="MQZ24" s="10"/>
      <c r="MRA24" s="10"/>
      <c r="MRB24" s="10"/>
      <c r="MRC24" s="10"/>
      <c r="MRD24" s="10"/>
      <c r="MRE24" s="10"/>
      <c r="MRF24" s="10"/>
      <c r="MRG24" s="10"/>
      <c r="MRH24" s="10"/>
      <c r="MRI24" s="10"/>
      <c r="MRJ24" s="10"/>
      <c r="MRK24" s="10"/>
      <c r="MRL24" s="10"/>
      <c r="MRM24" s="10"/>
      <c r="MRN24" s="10"/>
      <c r="MRO24" s="10"/>
      <c r="MRP24" s="10"/>
      <c r="MRQ24" s="10"/>
      <c r="MRR24" s="10"/>
      <c r="MRS24" s="10"/>
      <c r="MRT24" s="10"/>
      <c r="MRU24" s="10"/>
      <c r="MRV24" s="10"/>
      <c r="MRW24" s="10"/>
      <c r="MRX24" s="10"/>
      <c r="MRY24" s="10"/>
      <c r="MRZ24" s="10"/>
      <c r="MSA24" s="10"/>
      <c r="MSB24" s="10"/>
      <c r="MSC24" s="10"/>
      <c r="MSD24" s="10"/>
      <c r="MSE24" s="10"/>
      <c r="MSF24" s="10"/>
      <c r="MSG24" s="10"/>
      <c r="MSH24" s="10"/>
      <c r="MSI24" s="10"/>
      <c r="MSJ24" s="10"/>
      <c r="MSK24" s="10"/>
      <c r="MSL24" s="10"/>
      <c r="MSM24" s="10"/>
      <c r="MSN24" s="10"/>
      <c r="MSO24" s="10"/>
      <c r="MSP24" s="10"/>
      <c r="MSQ24" s="10"/>
      <c r="MSR24" s="10"/>
      <c r="MSS24" s="10"/>
      <c r="MST24" s="10"/>
      <c r="MSU24" s="10"/>
      <c r="MSV24" s="10"/>
      <c r="MSW24" s="10"/>
      <c r="MSX24" s="10"/>
      <c r="MSY24" s="10"/>
      <c r="MSZ24" s="10"/>
      <c r="MTA24" s="10"/>
      <c r="MTB24" s="10"/>
      <c r="MTC24" s="10"/>
      <c r="MTD24" s="10"/>
      <c r="MTE24" s="10"/>
      <c r="MTF24" s="10"/>
      <c r="MTG24" s="10"/>
      <c r="MTH24" s="10"/>
      <c r="MTI24" s="10"/>
      <c r="MTJ24" s="10"/>
      <c r="MTK24" s="10"/>
      <c r="MTL24" s="10"/>
      <c r="MTM24" s="10"/>
      <c r="MTN24" s="10"/>
      <c r="MTO24" s="10"/>
      <c r="MTP24" s="10"/>
      <c r="MTQ24" s="10"/>
      <c r="MTR24" s="10"/>
      <c r="MTS24" s="10"/>
      <c r="MTT24" s="10"/>
      <c r="MTU24" s="10"/>
      <c r="MTV24" s="10"/>
      <c r="MTW24" s="10"/>
      <c r="MTX24" s="10"/>
      <c r="MTY24" s="10"/>
      <c r="MTZ24" s="10"/>
      <c r="MUA24" s="10"/>
      <c r="MUB24" s="10"/>
      <c r="MUC24" s="10"/>
      <c r="MUD24" s="10"/>
      <c r="MUE24" s="10"/>
      <c r="MUF24" s="10"/>
      <c r="MUG24" s="10"/>
      <c r="MUH24" s="10"/>
      <c r="MUI24" s="10"/>
      <c r="MUJ24" s="10"/>
      <c r="MUK24" s="10"/>
      <c r="MUL24" s="10"/>
      <c r="MUM24" s="10"/>
      <c r="MUN24" s="10"/>
      <c r="MUO24" s="10"/>
      <c r="MUP24" s="10"/>
      <c r="MUQ24" s="10"/>
      <c r="MUR24" s="10"/>
      <c r="MUS24" s="10"/>
      <c r="MUT24" s="10"/>
      <c r="MUU24" s="10"/>
      <c r="MUV24" s="10"/>
      <c r="MUW24" s="10"/>
      <c r="MUX24" s="10"/>
      <c r="MUY24" s="10"/>
      <c r="MUZ24" s="10"/>
      <c r="MVA24" s="10"/>
      <c r="MVB24" s="10"/>
      <c r="MVC24" s="10"/>
      <c r="MVD24" s="10"/>
      <c r="MVE24" s="10"/>
      <c r="MVF24" s="10"/>
      <c r="MVG24" s="10"/>
      <c r="MVH24" s="10"/>
      <c r="MVI24" s="10"/>
      <c r="MVJ24" s="10"/>
      <c r="MVK24" s="10"/>
      <c r="MVL24" s="10"/>
      <c r="MVM24" s="10"/>
      <c r="MVN24" s="10"/>
      <c r="MVO24" s="10"/>
      <c r="MVP24" s="10"/>
      <c r="MVQ24" s="10"/>
      <c r="MVR24" s="10"/>
      <c r="MVS24" s="10"/>
      <c r="MVT24" s="10"/>
      <c r="MVU24" s="10"/>
      <c r="MVV24" s="10"/>
      <c r="MVW24" s="10"/>
      <c r="MVX24" s="10"/>
      <c r="MVY24" s="10"/>
      <c r="MVZ24" s="10"/>
      <c r="MWA24" s="10"/>
      <c r="MWB24" s="10"/>
      <c r="MWC24" s="10"/>
      <c r="MWD24" s="10"/>
      <c r="MWE24" s="10"/>
      <c r="MWF24" s="10"/>
      <c r="MWG24" s="10"/>
      <c r="MWH24" s="10"/>
      <c r="MWI24" s="10"/>
      <c r="MWJ24" s="10"/>
      <c r="MWK24" s="10"/>
      <c r="MWL24" s="10"/>
      <c r="MWM24" s="10"/>
      <c r="MWN24" s="10"/>
      <c r="MWO24" s="10"/>
      <c r="MWP24" s="10"/>
      <c r="MWQ24" s="10"/>
      <c r="MWR24" s="10"/>
      <c r="MWS24" s="10"/>
      <c r="MWT24" s="10"/>
      <c r="MWU24" s="10"/>
      <c r="MWV24" s="10"/>
      <c r="MWW24" s="10"/>
      <c r="MWX24" s="10"/>
      <c r="MWY24" s="10"/>
      <c r="MWZ24" s="10"/>
      <c r="MXA24" s="10"/>
      <c r="MXB24" s="10"/>
      <c r="MXC24" s="10"/>
      <c r="MXD24" s="10"/>
      <c r="MXE24" s="10"/>
      <c r="MXF24" s="10"/>
      <c r="MXG24" s="10"/>
      <c r="MXH24" s="10"/>
      <c r="MXI24" s="10"/>
      <c r="MXJ24" s="10"/>
      <c r="MXK24" s="10"/>
      <c r="MXL24" s="10"/>
      <c r="MXM24" s="10"/>
      <c r="MXN24" s="10"/>
      <c r="MXO24" s="10"/>
      <c r="MXP24" s="10"/>
      <c r="MXQ24" s="10"/>
      <c r="MXR24" s="10"/>
      <c r="MXS24" s="10"/>
      <c r="MXT24" s="10"/>
      <c r="MXU24" s="10"/>
      <c r="MXV24" s="10"/>
      <c r="MXW24" s="10"/>
      <c r="MXX24" s="10"/>
      <c r="MXY24" s="10"/>
      <c r="MXZ24" s="10"/>
      <c r="MYA24" s="10"/>
      <c r="MYB24" s="10"/>
      <c r="MYC24" s="10"/>
      <c r="MYD24" s="10"/>
      <c r="MYE24" s="10"/>
      <c r="MYF24" s="10"/>
      <c r="MYG24" s="10"/>
      <c r="MYH24" s="10"/>
      <c r="MYI24" s="10"/>
      <c r="MYJ24" s="10"/>
      <c r="MYK24" s="10"/>
      <c r="MYL24" s="10"/>
      <c r="MYM24" s="10"/>
      <c r="MYN24" s="10"/>
      <c r="MYO24" s="10"/>
      <c r="MYP24" s="10"/>
      <c r="MYQ24" s="10"/>
      <c r="MYR24" s="10"/>
      <c r="MYS24" s="10"/>
      <c r="MYT24" s="10"/>
      <c r="MYU24" s="10"/>
      <c r="MYV24" s="10"/>
      <c r="MYW24" s="10"/>
      <c r="MYX24" s="10"/>
      <c r="MYY24" s="10"/>
      <c r="MYZ24" s="10"/>
      <c r="MZA24" s="10"/>
      <c r="MZB24" s="10"/>
      <c r="MZC24" s="10"/>
      <c r="MZD24" s="10"/>
      <c r="MZE24" s="10"/>
      <c r="MZF24" s="10"/>
      <c r="MZG24" s="10"/>
      <c r="MZH24" s="10"/>
      <c r="MZI24" s="10"/>
      <c r="MZJ24" s="10"/>
      <c r="MZK24" s="10"/>
      <c r="MZL24" s="10"/>
      <c r="MZM24" s="10"/>
      <c r="MZN24" s="10"/>
      <c r="MZO24" s="10"/>
      <c r="MZP24" s="10"/>
      <c r="MZQ24" s="10"/>
      <c r="MZR24" s="10"/>
      <c r="MZS24" s="10"/>
      <c r="MZT24" s="10"/>
      <c r="MZU24" s="10"/>
      <c r="MZV24" s="10"/>
      <c r="MZW24" s="10"/>
      <c r="MZX24" s="10"/>
      <c r="MZY24" s="10"/>
      <c r="MZZ24" s="10"/>
      <c r="NAA24" s="10"/>
      <c r="NAB24" s="10"/>
      <c r="NAC24" s="10"/>
      <c r="NAD24" s="10"/>
      <c r="NAE24" s="10"/>
      <c r="NAF24" s="10"/>
      <c r="NAG24" s="10"/>
      <c r="NAH24" s="10"/>
      <c r="NAI24" s="10"/>
      <c r="NAJ24" s="10"/>
      <c r="NAK24" s="10"/>
      <c r="NAL24" s="10"/>
      <c r="NAM24" s="10"/>
      <c r="NAN24" s="10"/>
      <c r="NAO24" s="10"/>
      <c r="NAP24" s="10"/>
      <c r="NAQ24" s="10"/>
      <c r="NAR24" s="10"/>
      <c r="NAS24" s="10"/>
      <c r="NAT24" s="10"/>
      <c r="NAU24" s="10"/>
      <c r="NAV24" s="10"/>
      <c r="NAW24" s="10"/>
      <c r="NAX24" s="10"/>
      <c r="NAY24" s="10"/>
      <c r="NAZ24" s="10"/>
      <c r="NBA24" s="10"/>
      <c r="NBB24" s="10"/>
      <c r="NBC24" s="10"/>
      <c r="NBD24" s="10"/>
      <c r="NBE24" s="10"/>
      <c r="NBF24" s="10"/>
      <c r="NBG24" s="10"/>
      <c r="NBH24" s="10"/>
      <c r="NBI24" s="10"/>
      <c r="NBJ24" s="10"/>
      <c r="NBK24" s="10"/>
      <c r="NBL24" s="10"/>
      <c r="NBM24" s="10"/>
      <c r="NBN24" s="10"/>
      <c r="NBO24" s="10"/>
      <c r="NBP24" s="10"/>
      <c r="NBQ24" s="10"/>
      <c r="NBR24" s="10"/>
      <c r="NBS24" s="10"/>
      <c r="NBT24" s="10"/>
      <c r="NBU24" s="10"/>
      <c r="NBV24" s="10"/>
      <c r="NBW24" s="10"/>
      <c r="NBX24" s="10"/>
      <c r="NBY24" s="10"/>
      <c r="NBZ24" s="10"/>
      <c r="NCA24" s="10"/>
      <c r="NCB24" s="10"/>
      <c r="NCC24" s="10"/>
      <c r="NCD24" s="10"/>
      <c r="NCE24" s="10"/>
      <c r="NCF24" s="10"/>
      <c r="NCG24" s="10"/>
      <c r="NCH24" s="10"/>
      <c r="NCI24" s="10"/>
      <c r="NCJ24" s="10"/>
      <c r="NCK24" s="10"/>
      <c r="NCL24" s="10"/>
      <c r="NCM24" s="10"/>
      <c r="NCN24" s="10"/>
      <c r="NCO24" s="10"/>
      <c r="NCP24" s="10"/>
      <c r="NCQ24" s="10"/>
      <c r="NCR24" s="10"/>
      <c r="NCS24" s="10"/>
      <c r="NCT24" s="10"/>
      <c r="NCU24" s="10"/>
      <c r="NCV24" s="10"/>
      <c r="NCW24" s="10"/>
      <c r="NCX24" s="10"/>
      <c r="NCY24" s="10"/>
      <c r="NCZ24" s="10"/>
      <c r="NDA24" s="10"/>
      <c r="NDB24" s="10"/>
      <c r="NDC24" s="10"/>
      <c r="NDD24" s="10"/>
      <c r="NDE24" s="10"/>
      <c r="NDF24" s="10"/>
      <c r="NDG24" s="10"/>
      <c r="NDH24" s="10"/>
      <c r="NDI24" s="10"/>
      <c r="NDJ24" s="10"/>
      <c r="NDK24" s="10"/>
      <c r="NDL24" s="10"/>
      <c r="NDM24" s="10"/>
      <c r="NDN24" s="10"/>
      <c r="NDO24" s="10"/>
      <c r="NDP24" s="10"/>
      <c r="NDQ24" s="10"/>
      <c r="NDR24" s="10"/>
      <c r="NDS24" s="10"/>
      <c r="NDT24" s="10"/>
      <c r="NDU24" s="10"/>
      <c r="NDV24" s="10"/>
      <c r="NDW24" s="10"/>
      <c r="NDX24" s="10"/>
      <c r="NDY24" s="10"/>
      <c r="NDZ24" s="10"/>
      <c r="NEA24" s="10"/>
      <c r="NEB24" s="10"/>
      <c r="NEC24" s="10"/>
      <c r="NED24" s="10"/>
      <c r="NEE24" s="10"/>
      <c r="NEF24" s="10"/>
      <c r="NEG24" s="10"/>
      <c r="NEH24" s="10"/>
      <c r="NEI24" s="10"/>
      <c r="NEJ24" s="10"/>
      <c r="NEK24" s="10"/>
      <c r="NEL24" s="10"/>
      <c r="NEM24" s="10"/>
      <c r="NEN24" s="10"/>
      <c r="NEO24" s="10"/>
      <c r="NEP24" s="10"/>
      <c r="NEQ24" s="10"/>
      <c r="NER24" s="10"/>
      <c r="NES24" s="10"/>
      <c r="NET24" s="10"/>
      <c r="NEU24" s="10"/>
      <c r="NEV24" s="10"/>
      <c r="NEW24" s="10"/>
      <c r="NEX24" s="10"/>
      <c r="NEY24" s="10"/>
      <c r="NEZ24" s="10"/>
      <c r="NFA24" s="10"/>
      <c r="NFB24" s="10"/>
      <c r="NFC24" s="10"/>
      <c r="NFD24" s="10"/>
      <c r="NFE24" s="10"/>
      <c r="NFF24" s="10"/>
      <c r="NFG24" s="10"/>
      <c r="NFH24" s="10"/>
      <c r="NFI24" s="10"/>
      <c r="NFJ24" s="10"/>
      <c r="NFK24" s="10"/>
      <c r="NFL24" s="10"/>
      <c r="NFM24" s="10"/>
      <c r="NFN24" s="10"/>
      <c r="NFO24" s="10"/>
      <c r="NFP24" s="10"/>
      <c r="NFQ24" s="10"/>
      <c r="NFR24" s="10"/>
      <c r="NFS24" s="10"/>
      <c r="NFT24" s="10"/>
      <c r="NFU24" s="10"/>
      <c r="NFV24" s="10"/>
      <c r="NFW24" s="10"/>
      <c r="NFX24" s="10"/>
      <c r="NFY24" s="10"/>
      <c r="NFZ24" s="10"/>
      <c r="NGA24" s="10"/>
      <c r="NGB24" s="10"/>
      <c r="NGC24" s="10"/>
      <c r="NGD24" s="10"/>
      <c r="NGE24" s="10"/>
      <c r="NGF24" s="10"/>
      <c r="NGG24" s="10"/>
      <c r="NGH24" s="10"/>
      <c r="NGI24" s="10"/>
      <c r="NGJ24" s="10"/>
      <c r="NGK24" s="10"/>
      <c r="NGL24" s="10"/>
      <c r="NGM24" s="10"/>
      <c r="NGN24" s="10"/>
      <c r="NGO24" s="10"/>
      <c r="NGP24" s="10"/>
      <c r="NGQ24" s="10"/>
      <c r="NGR24" s="10"/>
      <c r="NGS24" s="10"/>
      <c r="NGT24" s="10"/>
      <c r="NGU24" s="10"/>
      <c r="NGV24" s="10"/>
      <c r="NGW24" s="10"/>
      <c r="NGX24" s="10"/>
      <c r="NGY24" s="10"/>
      <c r="NGZ24" s="10"/>
      <c r="NHA24" s="10"/>
      <c r="NHB24" s="10"/>
      <c r="NHC24" s="10"/>
      <c r="NHD24" s="10"/>
      <c r="NHE24" s="10"/>
      <c r="NHF24" s="10"/>
      <c r="NHG24" s="10"/>
      <c r="NHH24" s="10"/>
      <c r="NHI24" s="10"/>
      <c r="NHJ24" s="10"/>
      <c r="NHK24" s="10"/>
      <c r="NHL24" s="10"/>
      <c r="NHM24" s="10"/>
      <c r="NHN24" s="10"/>
      <c r="NHO24" s="10"/>
      <c r="NHP24" s="10"/>
      <c r="NHQ24" s="10"/>
      <c r="NHR24" s="10"/>
      <c r="NHS24" s="10"/>
      <c r="NHT24" s="10"/>
      <c r="NHU24" s="10"/>
      <c r="NHV24" s="10"/>
      <c r="NHW24" s="10"/>
      <c r="NHX24" s="10"/>
      <c r="NHY24" s="10"/>
      <c r="NHZ24" s="10"/>
      <c r="NIA24" s="10"/>
      <c r="NIB24" s="10"/>
      <c r="NIC24" s="10"/>
      <c r="NID24" s="10"/>
      <c r="NIE24" s="10"/>
      <c r="NIF24" s="10"/>
      <c r="NIG24" s="10"/>
      <c r="NIH24" s="10"/>
      <c r="NII24" s="10"/>
      <c r="NIJ24" s="10"/>
      <c r="NIK24" s="10"/>
      <c r="NIL24" s="10"/>
      <c r="NIM24" s="10"/>
      <c r="NIN24" s="10"/>
      <c r="NIO24" s="10"/>
      <c r="NIP24" s="10"/>
      <c r="NIQ24" s="10"/>
      <c r="NIR24" s="10"/>
      <c r="NIS24" s="10"/>
      <c r="NIT24" s="10"/>
      <c r="NIU24" s="10"/>
      <c r="NIV24" s="10"/>
      <c r="NIW24" s="10"/>
      <c r="NIX24" s="10"/>
      <c r="NIY24" s="10"/>
      <c r="NIZ24" s="10"/>
      <c r="NJA24" s="10"/>
      <c r="NJB24" s="10"/>
      <c r="NJC24" s="10"/>
      <c r="NJD24" s="10"/>
      <c r="NJE24" s="10"/>
      <c r="NJF24" s="10"/>
      <c r="NJG24" s="10"/>
      <c r="NJH24" s="10"/>
      <c r="NJI24" s="10"/>
      <c r="NJJ24" s="10"/>
      <c r="NJK24" s="10"/>
      <c r="NJL24" s="10"/>
      <c r="NJM24" s="10"/>
      <c r="NJN24" s="10"/>
      <c r="NJO24" s="10"/>
      <c r="NJP24" s="10"/>
      <c r="NJQ24" s="10"/>
      <c r="NJR24" s="10"/>
      <c r="NJS24" s="10"/>
      <c r="NJT24" s="10"/>
      <c r="NJU24" s="10"/>
      <c r="NJV24" s="10"/>
      <c r="NJW24" s="10"/>
      <c r="NJX24" s="10"/>
      <c r="NJY24" s="10"/>
      <c r="NJZ24" s="10"/>
      <c r="NKA24" s="10"/>
      <c r="NKB24" s="10"/>
      <c r="NKC24" s="10"/>
      <c r="NKD24" s="10"/>
      <c r="NKE24" s="10"/>
      <c r="NKF24" s="10"/>
      <c r="NKG24" s="10"/>
      <c r="NKH24" s="10"/>
      <c r="NKI24" s="10"/>
      <c r="NKJ24" s="10"/>
      <c r="NKK24" s="10"/>
      <c r="NKL24" s="10"/>
      <c r="NKM24" s="10"/>
      <c r="NKN24" s="10"/>
      <c r="NKO24" s="10"/>
      <c r="NKP24" s="10"/>
      <c r="NKQ24" s="10"/>
      <c r="NKR24" s="10"/>
      <c r="NKS24" s="10"/>
      <c r="NKT24" s="10"/>
      <c r="NKU24" s="10"/>
      <c r="NKV24" s="10"/>
      <c r="NKW24" s="10"/>
      <c r="NKX24" s="10"/>
      <c r="NKY24" s="10"/>
      <c r="NKZ24" s="10"/>
      <c r="NLA24" s="10"/>
      <c r="NLB24" s="10"/>
      <c r="NLC24" s="10"/>
      <c r="NLD24" s="10"/>
      <c r="NLE24" s="10"/>
      <c r="NLF24" s="10"/>
      <c r="NLG24" s="10"/>
      <c r="NLH24" s="10"/>
      <c r="NLI24" s="10"/>
      <c r="NLJ24" s="10"/>
      <c r="NLK24" s="10"/>
      <c r="NLL24" s="10"/>
      <c r="NLM24" s="10"/>
      <c r="NLN24" s="10"/>
      <c r="NLO24" s="10"/>
      <c r="NLP24" s="10"/>
      <c r="NLQ24" s="10"/>
      <c r="NLR24" s="10"/>
      <c r="NLS24" s="10"/>
      <c r="NLT24" s="10"/>
      <c r="NLU24" s="10"/>
      <c r="NLV24" s="10"/>
      <c r="NLW24" s="10"/>
      <c r="NLX24" s="10"/>
      <c r="NLY24" s="10"/>
      <c r="NLZ24" s="10"/>
      <c r="NMA24" s="10"/>
      <c r="NMB24" s="10"/>
      <c r="NMC24" s="10"/>
      <c r="NMD24" s="10"/>
      <c r="NME24" s="10"/>
      <c r="NMF24" s="10"/>
      <c r="NMG24" s="10"/>
      <c r="NMH24" s="10"/>
      <c r="NMI24" s="10"/>
      <c r="NMJ24" s="10"/>
      <c r="NMK24" s="10"/>
      <c r="NML24" s="10"/>
      <c r="NMM24" s="10"/>
      <c r="NMN24" s="10"/>
      <c r="NMO24" s="10"/>
      <c r="NMP24" s="10"/>
      <c r="NMQ24" s="10"/>
      <c r="NMR24" s="10"/>
      <c r="NMS24" s="10"/>
      <c r="NMT24" s="10"/>
      <c r="NMU24" s="10"/>
      <c r="NMV24" s="10"/>
      <c r="NMW24" s="10"/>
      <c r="NMX24" s="10"/>
      <c r="NMY24" s="10"/>
      <c r="NMZ24" s="10"/>
      <c r="NNA24" s="10"/>
      <c r="NNB24" s="10"/>
      <c r="NNC24" s="10"/>
      <c r="NND24" s="10"/>
      <c r="NNE24" s="10"/>
      <c r="NNF24" s="10"/>
      <c r="NNG24" s="10"/>
      <c r="NNH24" s="10"/>
      <c r="NNI24" s="10"/>
      <c r="NNJ24" s="10"/>
      <c r="NNK24" s="10"/>
      <c r="NNL24" s="10"/>
      <c r="NNM24" s="10"/>
      <c r="NNN24" s="10"/>
      <c r="NNO24" s="10"/>
      <c r="NNP24" s="10"/>
      <c r="NNQ24" s="10"/>
      <c r="NNR24" s="10"/>
      <c r="NNS24" s="10"/>
      <c r="NNT24" s="10"/>
      <c r="NNU24" s="10"/>
      <c r="NNV24" s="10"/>
      <c r="NNW24" s="10"/>
      <c r="NNX24" s="10"/>
      <c r="NNY24" s="10"/>
      <c r="NNZ24" s="10"/>
      <c r="NOA24" s="10"/>
      <c r="NOB24" s="10"/>
      <c r="NOC24" s="10"/>
      <c r="NOD24" s="10"/>
      <c r="NOE24" s="10"/>
      <c r="NOF24" s="10"/>
      <c r="NOG24" s="10"/>
      <c r="NOH24" s="10"/>
      <c r="NOI24" s="10"/>
      <c r="NOJ24" s="10"/>
      <c r="NOK24" s="10"/>
      <c r="NOL24" s="10"/>
      <c r="NOM24" s="10"/>
      <c r="NON24" s="10"/>
      <c r="NOO24" s="10"/>
      <c r="NOP24" s="10"/>
      <c r="NOQ24" s="10"/>
      <c r="NOR24" s="10"/>
      <c r="NOS24" s="10"/>
      <c r="NOT24" s="10"/>
      <c r="NOU24" s="10"/>
      <c r="NOV24" s="10"/>
      <c r="NOW24" s="10"/>
      <c r="NOX24" s="10"/>
      <c r="NOY24" s="10"/>
      <c r="NOZ24" s="10"/>
      <c r="NPA24" s="10"/>
      <c r="NPB24" s="10"/>
      <c r="NPC24" s="10"/>
      <c r="NPD24" s="10"/>
      <c r="NPE24" s="10"/>
      <c r="NPF24" s="10"/>
      <c r="NPG24" s="10"/>
      <c r="NPH24" s="10"/>
      <c r="NPI24" s="10"/>
      <c r="NPJ24" s="10"/>
      <c r="NPK24" s="10"/>
      <c r="NPL24" s="10"/>
      <c r="NPM24" s="10"/>
      <c r="NPN24" s="10"/>
      <c r="NPO24" s="10"/>
      <c r="NPP24" s="10"/>
      <c r="NPQ24" s="10"/>
      <c r="NPR24" s="10"/>
      <c r="NPS24" s="10"/>
      <c r="NPT24" s="10"/>
      <c r="NPU24" s="10"/>
      <c r="NPV24" s="10"/>
      <c r="NPW24" s="10"/>
      <c r="NPX24" s="10"/>
      <c r="NPY24" s="10"/>
      <c r="NPZ24" s="10"/>
      <c r="NQA24" s="10"/>
      <c r="NQB24" s="10"/>
      <c r="NQC24" s="10"/>
      <c r="NQD24" s="10"/>
      <c r="NQE24" s="10"/>
      <c r="NQF24" s="10"/>
      <c r="NQG24" s="10"/>
      <c r="NQH24" s="10"/>
      <c r="NQI24" s="10"/>
      <c r="NQJ24" s="10"/>
      <c r="NQK24" s="10"/>
      <c r="NQL24" s="10"/>
      <c r="NQM24" s="10"/>
      <c r="NQN24" s="10"/>
      <c r="NQO24" s="10"/>
      <c r="NQP24" s="10"/>
      <c r="NQQ24" s="10"/>
      <c r="NQR24" s="10"/>
      <c r="NQS24" s="10"/>
      <c r="NQT24" s="10"/>
      <c r="NQU24" s="10"/>
      <c r="NQV24" s="10"/>
      <c r="NQW24" s="10"/>
      <c r="NQX24" s="10"/>
      <c r="NQY24" s="10"/>
      <c r="NQZ24" s="10"/>
      <c r="NRA24" s="10"/>
      <c r="NRB24" s="10"/>
      <c r="NRC24" s="10"/>
      <c r="NRD24" s="10"/>
      <c r="NRE24" s="10"/>
      <c r="NRF24" s="10"/>
      <c r="NRG24" s="10"/>
      <c r="NRH24" s="10"/>
      <c r="NRI24" s="10"/>
      <c r="NRJ24" s="10"/>
      <c r="NRK24" s="10"/>
      <c r="NRL24" s="10"/>
      <c r="NRM24" s="10"/>
      <c r="NRN24" s="10"/>
      <c r="NRO24" s="10"/>
      <c r="NRP24" s="10"/>
      <c r="NRQ24" s="10"/>
      <c r="NRR24" s="10"/>
      <c r="NRS24" s="10"/>
      <c r="NRT24" s="10"/>
      <c r="NRU24" s="10"/>
      <c r="NRV24" s="10"/>
      <c r="NRW24" s="10"/>
      <c r="NRX24" s="10"/>
      <c r="NRY24" s="10"/>
      <c r="NRZ24" s="10"/>
      <c r="NSA24" s="10"/>
      <c r="NSB24" s="10"/>
      <c r="NSC24" s="10"/>
      <c r="NSD24" s="10"/>
      <c r="NSE24" s="10"/>
      <c r="NSF24" s="10"/>
      <c r="NSG24" s="10"/>
      <c r="NSH24" s="10"/>
      <c r="NSI24" s="10"/>
      <c r="NSJ24" s="10"/>
      <c r="NSK24" s="10"/>
      <c r="NSL24" s="10"/>
      <c r="NSM24" s="10"/>
      <c r="NSN24" s="10"/>
      <c r="NSO24" s="10"/>
      <c r="NSP24" s="10"/>
      <c r="NSQ24" s="10"/>
      <c r="NSR24" s="10"/>
      <c r="NSS24" s="10"/>
      <c r="NST24" s="10"/>
      <c r="NSU24" s="10"/>
      <c r="NSV24" s="10"/>
      <c r="NSW24" s="10"/>
      <c r="NSX24" s="10"/>
      <c r="NSY24" s="10"/>
      <c r="NSZ24" s="10"/>
      <c r="NTA24" s="10"/>
      <c r="NTB24" s="10"/>
      <c r="NTC24" s="10"/>
      <c r="NTD24" s="10"/>
      <c r="NTE24" s="10"/>
      <c r="NTF24" s="10"/>
      <c r="NTG24" s="10"/>
      <c r="NTH24" s="10"/>
      <c r="NTI24" s="10"/>
      <c r="NTJ24" s="10"/>
      <c r="NTK24" s="10"/>
      <c r="NTL24" s="10"/>
      <c r="NTM24" s="10"/>
      <c r="NTN24" s="10"/>
      <c r="NTO24" s="10"/>
      <c r="NTP24" s="10"/>
      <c r="NTQ24" s="10"/>
      <c r="NTR24" s="10"/>
      <c r="NTS24" s="10"/>
      <c r="NTT24" s="10"/>
      <c r="NTU24" s="10"/>
      <c r="NTV24" s="10"/>
      <c r="NTW24" s="10"/>
      <c r="NTX24" s="10"/>
      <c r="NTY24" s="10"/>
      <c r="NTZ24" s="10"/>
      <c r="NUA24" s="10"/>
      <c r="NUB24" s="10"/>
      <c r="NUC24" s="10"/>
      <c r="NUD24" s="10"/>
      <c r="NUE24" s="10"/>
      <c r="NUF24" s="10"/>
      <c r="NUG24" s="10"/>
      <c r="NUH24" s="10"/>
      <c r="NUI24" s="10"/>
      <c r="NUJ24" s="10"/>
      <c r="NUK24" s="10"/>
      <c r="NUL24" s="10"/>
      <c r="NUM24" s="10"/>
      <c r="NUN24" s="10"/>
      <c r="NUO24" s="10"/>
      <c r="NUP24" s="10"/>
      <c r="NUQ24" s="10"/>
      <c r="NUR24" s="10"/>
      <c r="NUS24" s="10"/>
      <c r="NUT24" s="10"/>
      <c r="NUU24" s="10"/>
      <c r="NUV24" s="10"/>
      <c r="NUW24" s="10"/>
      <c r="NUX24" s="10"/>
      <c r="NUY24" s="10"/>
      <c r="NUZ24" s="10"/>
      <c r="NVA24" s="10"/>
      <c r="NVB24" s="10"/>
      <c r="NVC24" s="10"/>
      <c r="NVD24" s="10"/>
      <c r="NVE24" s="10"/>
      <c r="NVF24" s="10"/>
      <c r="NVG24" s="10"/>
      <c r="NVH24" s="10"/>
      <c r="NVI24" s="10"/>
      <c r="NVJ24" s="10"/>
      <c r="NVK24" s="10"/>
      <c r="NVL24" s="10"/>
      <c r="NVM24" s="10"/>
      <c r="NVN24" s="10"/>
      <c r="NVO24" s="10"/>
      <c r="NVP24" s="10"/>
      <c r="NVQ24" s="10"/>
      <c r="NVR24" s="10"/>
      <c r="NVS24" s="10"/>
      <c r="NVT24" s="10"/>
      <c r="NVU24" s="10"/>
      <c r="NVV24" s="10"/>
      <c r="NVW24" s="10"/>
      <c r="NVX24" s="10"/>
      <c r="NVY24" s="10"/>
      <c r="NVZ24" s="10"/>
      <c r="NWA24" s="10"/>
      <c r="NWB24" s="10"/>
      <c r="NWC24" s="10"/>
      <c r="NWD24" s="10"/>
      <c r="NWE24" s="10"/>
      <c r="NWF24" s="10"/>
      <c r="NWG24" s="10"/>
      <c r="NWH24" s="10"/>
      <c r="NWI24" s="10"/>
      <c r="NWJ24" s="10"/>
      <c r="NWK24" s="10"/>
      <c r="NWL24" s="10"/>
      <c r="NWM24" s="10"/>
      <c r="NWN24" s="10"/>
      <c r="NWO24" s="10"/>
      <c r="NWP24" s="10"/>
      <c r="NWQ24" s="10"/>
      <c r="NWR24" s="10"/>
      <c r="NWS24" s="10"/>
      <c r="NWT24" s="10"/>
      <c r="NWU24" s="10"/>
      <c r="NWV24" s="10"/>
      <c r="NWW24" s="10"/>
      <c r="NWX24" s="10"/>
      <c r="NWY24" s="10"/>
      <c r="NWZ24" s="10"/>
      <c r="NXA24" s="10"/>
      <c r="NXB24" s="10"/>
      <c r="NXC24" s="10"/>
      <c r="NXD24" s="10"/>
      <c r="NXE24" s="10"/>
      <c r="NXF24" s="10"/>
      <c r="NXG24" s="10"/>
      <c r="NXH24" s="10"/>
      <c r="NXI24" s="10"/>
      <c r="NXJ24" s="10"/>
      <c r="NXK24" s="10"/>
      <c r="NXL24" s="10"/>
      <c r="NXM24" s="10"/>
      <c r="NXN24" s="10"/>
      <c r="NXO24" s="10"/>
      <c r="NXP24" s="10"/>
      <c r="NXQ24" s="10"/>
      <c r="NXR24" s="10"/>
      <c r="NXS24" s="10"/>
      <c r="NXT24" s="10"/>
      <c r="NXU24" s="10"/>
      <c r="NXV24" s="10"/>
      <c r="NXW24" s="10"/>
      <c r="NXX24" s="10"/>
      <c r="NXY24" s="10"/>
      <c r="NXZ24" s="10"/>
      <c r="NYA24" s="10"/>
      <c r="NYB24" s="10"/>
      <c r="NYC24" s="10"/>
      <c r="NYD24" s="10"/>
      <c r="NYE24" s="10"/>
      <c r="NYF24" s="10"/>
      <c r="NYG24" s="10"/>
      <c r="NYH24" s="10"/>
      <c r="NYI24" s="10"/>
      <c r="NYJ24" s="10"/>
      <c r="NYK24" s="10"/>
      <c r="NYL24" s="10"/>
      <c r="NYM24" s="10"/>
      <c r="NYN24" s="10"/>
      <c r="NYO24" s="10"/>
      <c r="NYP24" s="10"/>
      <c r="NYQ24" s="10"/>
      <c r="NYR24" s="10"/>
      <c r="NYS24" s="10"/>
      <c r="NYT24" s="10"/>
      <c r="NYU24" s="10"/>
      <c r="NYV24" s="10"/>
      <c r="NYW24" s="10"/>
      <c r="NYX24" s="10"/>
      <c r="NYY24" s="10"/>
      <c r="NYZ24" s="10"/>
      <c r="NZA24" s="10"/>
      <c r="NZB24" s="10"/>
      <c r="NZC24" s="10"/>
      <c r="NZD24" s="10"/>
      <c r="NZE24" s="10"/>
      <c r="NZF24" s="10"/>
      <c r="NZG24" s="10"/>
      <c r="NZH24" s="10"/>
      <c r="NZI24" s="10"/>
      <c r="NZJ24" s="10"/>
      <c r="NZK24" s="10"/>
      <c r="NZL24" s="10"/>
      <c r="NZM24" s="10"/>
      <c r="NZN24" s="10"/>
      <c r="NZO24" s="10"/>
      <c r="NZP24" s="10"/>
      <c r="NZQ24" s="10"/>
      <c r="NZR24" s="10"/>
      <c r="NZS24" s="10"/>
      <c r="NZT24" s="10"/>
      <c r="NZU24" s="10"/>
      <c r="NZV24" s="10"/>
      <c r="NZW24" s="10"/>
      <c r="NZX24" s="10"/>
      <c r="NZY24" s="10"/>
      <c r="NZZ24" s="10"/>
      <c r="OAA24" s="10"/>
      <c r="OAB24" s="10"/>
      <c r="OAC24" s="10"/>
      <c r="OAD24" s="10"/>
      <c r="OAE24" s="10"/>
      <c r="OAF24" s="10"/>
      <c r="OAG24" s="10"/>
      <c r="OAH24" s="10"/>
      <c r="OAI24" s="10"/>
      <c r="OAJ24" s="10"/>
      <c r="OAK24" s="10"/>
      <c r="OAL24" s="10"/>
      <c r="OAM24" s="10"/>
      <c r="OAN24" s="10"/>
      <c r="OAO24" s="10"/>
      <c r="OAP24" s="10"/>
      <c r="OAQ24" s="10"/>
      <c r="OAR24" s="10"/>
      <c r="OAS24" s="10"/>
      <c r="OAT24" s="10"/>
      <c r="OAU24" s="10"/>
      <c r="OAV24" s="10"/>
      <c r="OAW24" s="10"/>
      <c r="OAX24" s="10"/>
      <c r="OAY24" s="10"/>
      <c r="OAZ24" s="10"/>
      <c r="OBA24" s="10"/>
      <c r="OBB24" s="10"/>
      <c r="OBC24" s="10"/>
      <c r="OBD24" s="10"/>
      <c r="OBE24" s="10"/>
      <c r="OBF24" s="10"/>
      <c r="OBG24" s="10"/>
      <c r="OBH24" s="10"/>
      <c r="OBI24" s="10"/>
      <c r="OBJ24" s="10"/>
      <c r="OBK24" s="10"/>
      <c r="OBL24" s="10"/>
      <c r="OBM24" s="10"/>
      <c r="OBN24" s="10"/>
      <c r="OBO24" s="10"/>
      <c r="OBP24" s="10"/>
      <c r="OBQ24" s="10"/>
      <c r="OBR24" s="10"/>
      <c r="OBS24" s="10"/>
      <c r="OBT24" s="10"/>
      <c r="OBU24" s="10"/>
      <c r="OBV24" s="10"/>
      <c r="OBW24" s="10"/>
      <c r="OBX24" s="10"/>
      <c r="OBY24" s="10"/>
      <c r="OBZ24" s="10"/>
      <c r="OCA24" s="10"/>
      <c r="OCB24" s="10"/>
      <c r="OCC24" s="10"/>
      <c r="OCD24" s="10"/>
      <c r="OCE24" s="10"/>
      <c r="OCF24" s="10"/>
      <c r="OCG24" s="10"/>
      <c r="OCH24" s="10"/>
      <c r="OCI24" s="10"/>
      <c r="OCJ24" s="10"/>
      <c r="OCK24" s="10"/>
      <c r="OCL24" s="10"/>
      <c r="OCM24" s="10"/>
      <c r="OCN24" s="10"/>
      <c r="OCO24" s="10"/>
      <c r="OCP24" s="10"/>
      <c r="OCQ24" s="10"/>
      <c r="OCR24" s="10"/>
      <c r="OCS24" s="10"/>
      <c r="OCT24" s="10"/>
      <c r="OCU24" s="10"/>
      <c r="OCV24" s="10"/>
      <c r="OCW24" s="10"/>
      <c r="OCX24" s="10"/>
      <c r="OCY24" s="10"/>
      <c r="OCZ24" s="10"/>
      <c r="ODA24" s="10"/>
      <c r="ODB24" s="10"/>
      <c r="ODC24" s="10"/>
      <c r="ODD24" s="10"/>
      <c r="ODE24" s="10"/>
      <c r="ODF24" s="10"/>
      <c r="ODG24" s="10"/>
      <c r="ODH24" s="10"/>
      <c r="ODI24" s="10"/>
      <c r="ODJ24" s="10"/>
      <c r="ODK24" s="10"/>
      <c r="ODL24" s="10"/>
      <c r="ODM24" s="10"/>
      <c r="ODN24" s="10"/>
      <c r="ODO24" s="10"/>
      <c r="ODP24" s="10"/>
      <c r="ODQ24" s="10"/>
      <c r="ODR24" s="10"/>
      <c r="ODS24" s="10"/>
      <c r="ODT24" s="10"/>
      <c r="ODU24" s="10"/>
      <c r="ODV24" s="10"/>
      <c r="ODW24" s="10"/>
      <c r="ODX24" s="10"/>
      <c r="ODY24" s="10"/>
      <c r="ODZ24" s="10"/>
      <c r="OEA24" s="10"/>
      <c r="OEB24" s="10"/>
      <c r="OEC24" s="10"/>
      <c r="OED24" s="10"/>
      <c r="OEE24" s="10"/>
      <c r="OEF24" s="10"/>
      <c r="OEG24" s="10"/>
      <c r="OEH24" s="10"/>
      <c r="OEI24" s="10"/>
      <c r="OEJ24" s="10"/>
      <c r="OEK24" s="10"/>
      <c r="OEL24" s="10"/>
      <c r="OEM24" s="10"/>
      <c r="OEN24" s="10"/>
      <c r="OEO24" s="10"/>
      <c r="OEP24" s="10"/>
      <c r="OEQ24" s="10"/>
      <c r="OER24" s="10"/>
      <c r="OES24" s="10"/>
      <c r="OET24" s="10"/>
      <c r="OEU24" s="10"/>
      <c r="OEV24" s="10"/>
      <c r="OEW24" s="10"/>
      <c r="OEX24" s="10"/>
      <c r="OEY24" s="10"/>
      <c r="OEZ24" s="10"/>
      <c r="OFA24" s="10"/>
      <c r="OFB24" s="10"/>
      <c r="OFC24" s="10"/>
      <c r="OFD24" s="10"/>
      <c r="OFE24" s="10"/>
      <c r="OFF24" s="10"/>
      <c r="OFG24" s="10"/>
      <c r="OFH24" s="10"/>
      <c r="OFI24" s="10"/>
      <c r="OFJ24" s="10"/>
      <c r="OFK24" s="10"/>
      <c r="OFL24" s="10"/>
      <c r="OFM24" s="10"/>
      <c r="OFN24" s="10"/>
      <c r="OFO24" s="10"/>
      <c r="OFP24" s="10"/>
      <c r="OFQ24" s="10"/>
      <c r="OFR24" s="10"/>
      <c r="OFS24" s="10"/>
      <c r="OFT24" s="10"/>
      <c r="OFU24" s="10"/>
      <c r="OFV24" s="10"/>
      <c r="OFW24" s="10"/>
      <c r="OFX24" s="10"/>
      <c r="OFY24" s="10"/>
      <c r="OFZ24" s="10"/>
      <c r="OGA24" s="10"/>
      <c r="OGB24" s="10"/>
      <c r="OGC24" s="10"/>
      <c r="OGD24" s="10"/>
      <c r="OGE24" s="10"/>
      <c r="OGF24" s="10"/>
      <c r="OGG24" s="10"/>
      <c r="OGH24" s="10"/>
      <c r="OGI24" s="10"/>
      <c r="OGJ24" s="10"/>
      <c r="OGK24" s="10"/>
      <c r="OGL24" s="10"/>
      <c r="OGM24" s="10"/>
      <c r="OGN24" s="10"/>
      <c r="OGO24" s="10"/>
      <c r="OGP24" s="10"/>
      <c r="OGQ24" s="10"/>
      <c r="OGR24" s="10"/>
      <c r="OGS24" s="10"/>
      <c r="OGT24" s="10"/>
      <c r="OGU24" s="10"/>
      <c r="OGV24" s="10"/>
      <c r="OGW24" s="10"/>
      <c r="OGX24" s="10"/>
      <c r="OGY24" s="10"/>
      <c r="OGZ24" s="10"/>
      <c r="OHA24" s="10"/>
      <c r="OHB24" s="10"/>
      <c r="OHC24" s="10"/>
      <c r="OHD24" s="10"/>
      <c r="OHE24" s="10"/>
      <c r="OHF24" s="10"/>
      <c r="OHG24" s="10"/>
      <c r="OHH24" s="10"/>
      <c r="OHI24" s="10"/>
      <c r="OHJ24" s="10"/>
      <c r="OHK24" s="10"/>
      <c r="OHL24" s="10"/>
      <c r="OHM24" s="10"/>
      <c r="OHN24" s="10"/>
      <c r="OHO24" s="10"/>
      <c r="OHP24" s="10"/>
      <c r="OHQ24" s="10"/>
      <c r="OHR24" s="10"/>
      <c r="OHS24" s="10"/>
      <c r="OHT24" s="10"/>
      <c r="OHU24" s="10"/>
      <c r="OHV24" s="10"/>
      <c r="OHW24" s="10"/>
      <c r="OHX24" s="10"/>
      <c r="OHY24" s="10"/>
      <c r="OHZ24" s="10"/>
      <c r="OIA24" s="10"/>
      <c r="OIB24" s="10"/>
      <c r="OIC24" s="10"/>
      <c r="OID24" s="10"/>
      <c r="OIE24" s="10"/>
      <c r="OIF24" s="10"/>
      <c r="OIG24" s="10"/>
      <c r="OIH24" s="10"/>
      <c r="OII24" s="10"/>
      <c r="OIJ24" s="10"/>
      <c r="OIK24" s="10"/>
      <c r="OIL24" s="10"/>
      <c r="OIM24" s="10"/>
      <c r="OIN24" s="10"/>
      <c r="OIO24" s="10"/>
      <c r="OIP24" s="10"/>
      <c r="OIQ24" s="10"/>
      <c r="OIR24" s="10"/>
      <c r="OIS24" s="10"/>
      <c r="OIT24" s="10"/>
      <c r="OIU24" s="10"/>
      <c r="OIV24" s="10"/>
      <c r="OIW24" s="10"/>
      <c r="OIX24" s="10"/>
      <c r="OIY24" s="10"/>
      <c r="OIZ24" s="10"/>
      <c r="OJA24" s="10"/>
      <c r="OJB24" s="10"/>
      <c r="OJC24" s="10"/>
      <c r="OJD24" s="10"/>
      <c r="OJE24" s="10"/>
      <c r="OJF24" s="10"/>
      <c r="OJG24" s="10"/>
      <c r="OJH24" s="10"/>
      <c r="OJI24" s="10"/>
      <c r="OJJ24" s="10"/>
      <c r="OJK24" s="10"/>
      <c r="OJL24" s="10"/>
      <c r="OJM24" s="10"/>
      <c r="OJN24" s="10"/>
      <c r="OJO24" s="10"/>
      <c r="OJP24" s="10"/>
      <c r="OJQ24" s="10"/>
      <c r="OJR24" s="10"/>
      <c r="OJS24" s="10"/>
      <c r="OJT24" s="10"/>
      <c r="OJU24" s="10"/>
      <c r="OJV24" s="10"/>
      <c r="OJW24" s="10"/>
      <c r="OJX24" s="10"/>
      <c r="OJY24" s="10"/>
      <c r="OJZ24" s="10"/>
      <c r="OKA24" s="10"/>
      <c r="OKB24" s="10"/>
      <c r="OKC24" s="10"/>
      <c r="OKD24" s="10"/>
      <c r="OKE24" s="10"/>
      <c r="OKF24" s="10"/>
      <c r="OKG24" s="10"/>
      <c r="OKH24" s="10"/>
      <c r="OKI24" s="10"/>
      <c r="OKJ24" s="10"/>
      <c r="OKK24" s="10"/>
      <c r="OKL24" s="10"/>
      <c r="OKM24" s="10"/>
      <c r="OKN24" s="10"/>
      <c r="OKO24" s="10"/>
      <c r="OKP24" s="10"/>
      <c r="OKQ24" s="10"/>
      <c r="OKR24" s="10"/>
      <c r="OKS24" s="10"/>
      <c r="OKT24" s="10"/>
      <c r="OKU24" s="10"/>
      <c r="OKV24" s="10"/>
      <c r="OKW24" s="10"/>
      <c r="OKX24" s="10"/>
      <c r="OKY24" s="10"/>
      <c r="OKZ24" s="10"/>
      <c r="OLA24" s="10"/>
      <c r="OLB24" s="10"/>
      <c r="OLC24" s="10"/>
      <c r="OLD24" s="10"/>
      <c r="OLE24" s="10"/>
      <c r="OLF24" s="10"/>
      <c r="OLG24" s="10"/>
      <c r="OLH24" s="10"/>
      <c r="OLI24" s="10"/>
      <c r="OLJ24" s="10"/>
      <c r="OLK24" s="10"/>
      <c r="OLL24" s="10"/>
      <c r="OLM24" s="10"/>
      <c r="OLN24" s="10"/>
      <c r="OLO24" s="10"/>
      <c r="OLP24" s="10"/>
      <c r="OLQ24" s="10"/>
      <c r="OLR24" s="10"/>
      <c r="OLS24" s="10"/>
      <c r="OLT24" s="10"/>
      <c r="OLU24" s="10"/>
      <c r="OLV24" s="10"/>
      <c r="OLW24" s="10"/>
      <c r="OLX24" s="10"/>
      <c r="OLY24" s="10"/>
      <c r="OLZ24" s="10"/>
      <c r="OMA24" s="10"/>
      <c r="OMB24" s="10"/>
      <c r="OMC24" s="10"/>
      <c r="OMD24" s="10"/>
      <c r="OME24" s="10"/>
      <c r="OMF24" s="10"/>
      <c r="OMG24" s="10"/>
      <c r="OMH24" s="10"/>
      <c r="OMI24" s="10"/>
      <c r="OMJ24" s="10"/>
      <c r="OMK24" s="10"/>
      <c r="OML24" s="10"/>
      <c r="OMM24" s="10"/>
      <c r="OMN24" s="10"/>
      <c r="OMO24" s="10"/>
      <c r="OMP24" s="10"/>
      <c r="OMQ24" s="10"/>
      <c r="OMR24" s="10"/>
      <c r="OMS24" s="10"/>
      <c r="OMT24" s="10"/>
      <c r="OMU24" s="10"/>
      <c r="OMV24" s="10"/>
      <c r="OMW24" s="10"/>
      <c r="OMX24" s="10"/>
      <c r="OMY24" s="10"/>
      <c r="OMZ24" s="10"/>
      <c r="ONA24" s="10"/>
      <c r="ONB24" s="10"/>
      <c r="ONC24" s="10"/>
      <c r="OND24" s="10"/>
      <c r="ONE24" s="10"/>
      <c r="ONF24" s="10"/>
      <c r="ONG24" s="10"/>
      <c r="ONH24" s="10"/>
      <c r="ONI24" s="10"/>
      <c r="ONJ24" s="10"/>
      <c r="ONK24" s="10"/>
      <c r="ONL24" s="10"/>
      <c r="ONM24" s="10"/>
      <c r="ONN24" s="10"/>
      <c r="ONO24" s="10"/>
      <c r="ONP24" s="10"/>
      <c r="ONQ24" s="10"/>
      <c r="ONR24" s="10"/>
      <c r="ONS24" s="10"/>
      <c r="ONT24" s="10"/>
      <c r="ONU24" s="10"/>
      <c r="ONV24" s="10"/>
      <c r="ONW24" s="10"/>
      <c r="ONX24" s="10"/>
      <c r="ONY24" s="10"/>
      <c r="ONZ24" s="10"/>
      <c r="OOA24" s="10"/>
      <c r="OOB24" s="10"/>
      <c r="OOC24" s="10"/>
      <c r="OOD24" s="10"/>
      <c r="OOE24" s="10"/>
      <c r="OOF24" s="10"/>
      <c r="OOG24" s="10"/>
      <c r="OOH24" s="10"/>
      <c r="OOI24" s="10"/>
      <c r="OOJ24" s="10"/>
      <c r="OOK24" s="10"/>
      <c r="OOL24" s="10"/>
      <c r="OOM24" s="10"/>
      <c r="OON24" s="10"/>
      <c r="OOO24" s="10"/>
      <c r="OOP24" s="10"/>
      <c r="OOQ24" s="10"/>
      <c r="OOR24" s="10"/>
      <c r="OOS24" s="10"/>
      <c r="OOT24" s="10"/>
      <c r="OOU24" s="10"/>
      <c r="OOV24" s="10"/>
      <c r="OOW24" s="10"/>
      <c r="OOX24" s="10"/>
      <c r="OOY24" s="10"/>
      <c r="OOZ24" s="10"/>
      <c r="OPA24" s="10"/>
      <c r="OPB24" s="10"/>
      <c r="OPC24" s="10"/>
      <c r="OPD24" s="10"/>
      <c r="OPE24" s="10"/>
      <c r="OPF24" s="10"/>
      <c r="OPG24" s="10"/>
      <c r="OPH24" s="10"/>
      <c r="OPI24" s="10"/>
      <c r="OPJ24" s="10"/>
      <c r="OPK24" s="10"/>
      <c r="OPL24" s="10"/>
      <c r="OPM24" s="10"/>
      <c r="OPN24" s="10"/>
      <c r="OPO24" s="10"/>
      <c r="OPP24" s="10"/>
      <c r="OPQ24" s="10"/>
      <c r="OPR24" s="10"/>
      <c r="OPS24" s="10"/>
      <c r="OPT24" s="10"/>
      <c r="OPU24" s="10"/>
      <c r="OPV24" s="10"/>
      <c r="OPW24" s="10"/>
      <c r="OPX24" s="10"/>
      <c r="OPY24" s="10"/>
      <c r="OPZ24" s="10"/>
      <c r="OQA24" s="10"/>
      <c r="OQB24" s="10"/>
      <c r="OQC24" s="10"/>
      <c r="OQD24" s="10"/>
      <c r="OQE24" s="10"/>
      <c r="OQF24" s="10"/>
      <c r="OQG24" s="10"/>
      <c r="OQH24" s="10"/>
      <c r="OQI24" s="10"/>
      <c r="OQJ24" s="10"/>
      <c r="OQK24" s="10"/>
      <c r="OQL24" s="10"/>
      <c r="OQM24" s="10"/>
      <c r="OQN24" s="10"/>
      <c r="OQO24" s="10"/>
      <c r="OQP24" s="10"/>
      <c r="OQQ24" s="10"/>
      <c r="OQR24" s="10"/>
      <c r="OQS24" s="10"/>
      <c r="OQT24" s="10"/>
      <c r="OQU24" s="10"/>
      <c r="OQV24" s="10"/>
      <c r="OQW24" s="10"/>
      <c r="OQX24" s="10"/>
      <c r="OQY24" s="10"/>
      <c r="OQZ24" s="10"/>
      <c r="ORA24" s="10"/>
      <c r="ORB24" s="10"/>
      <c r="ORC24" s="10"/>
      <c r="ORD24" s="10"/>
      <c r="ORE24" s="10"/>
      <c r="ORF24" s="10"/>
      <c r="ORG24" s="10"/>
      <c r="ORH24" s="10"/>
      <c r="ORI24" s="10"/>
      <c r="ORJ24" s="10"/>
      <c r="ORK24" s="10"/>
      <c r="ORL24" s="10"/>
      <c r="ORM24" s="10"/>
      <c r="ORN24" s="10"/>
      <c r="ORO24" s="10"/>
      <c r="ORP24" s="10"/>
      <c r="ORQ24" s="10"/>
      <c r="ORR24" s="10"/>
      <c r="ORS24" s="10"/>
      <c r="ORT24" s="10"/>
      <c r="ORU24" s="10"/>
      <c r="ORV24" s="10"/>
      <c r="ORW24" s="10"/>
      <c r="ORX24" s="10"/>
      <c r="ORY24" s="10"/>
      <c r="ORZ24" s="10"/>
      <c r="OSA24" s="10"/>
      <c r="OSB24" s="10"/>
      <c r="OSC24" s="10"/>
      <c r="OSD24" s="10"/>
      <c r="OSE24" s="10"/>
      <c r="OSF24" s="10"/>
      <c r="OSG24" s="10"/>
      <c r="OSH24" s="10"/>
      <c r="OSI24" s="10"/>
      <c r="OSJ24" s="10"/>
      <c r="OSK24" s="10"/>
      <c r="OSL24" s="10"/>
      <c r="OSM24" s="10"/>
      <c r="OSN24" s="10"/>
      <c r="OSO24" s="10"/>
      <c r="OSP24" s="10"/>
      <c r="OSQ24" s="10"/>
      <c r="OSR24" s="10"/>
      <c r="OSS24" s="10"/>
      <c r="OST24" s="10"/>
      <c r="OSU24" s="10"/>
      <c r="OSV24" s="10"/>
      <c r="OSW24" s="10"/>
      <c r="OSX24" s="10"/>
      <c r="OSY24" s="10"/>
      <c r="OSZ24" s="10"/>
      <c r="OTA24" s="10"/>
      <c r="OTB24" s="10"/>
      <c r="OTC24" s="10"/>
      <c r="OTD24" s="10"/>
      <c r="OTE24" s="10"/>
      <c r="OTF24" s="10"/>
      <c r="OTG24" s="10"/>
      <c r="OTH24" s="10"/>
      <c r="OTI24" s="10"/>
      <c r="OTJ24" s="10"/>
      <c r="OTK24" s="10"/>
      <c r="OTL24" s="10"/>
      <c r="OTM24" s="10"/>
      <c r="OTN24" s="10"/>
      <c r="OTO24" s="10"/>
      <c r="OTP24" s="10"/>
      <c r="OTQ24" s="10"/>
      <c r="OTR24" s="10"/>
      <c r="OTS24" s="10"/>
      <c r="OTT24" s="10"/>
      <c r="OTU24" s="10"/>
      <c r="OTV24" s="10"/>
      <c r="OTW24" s="10"/>
      <c r="OTX24" s="10"/>
      <c r="OTY24" s="10"/>
      <c r="OTZ24" s="10"/>
      <c r="OUA24" s="10"/>
      <c r="OUB24" s="10"/>
      <c r="OUC24" s="10"/>
      <c r="OUD24" s="10"/>
      <c r="OUE24" s="10"/>
      <c r="OUF24" s="10"/>
      <c r="OUG24" s="10"/>
      <c r="OUH24" s="10"/>
      <c r="OUI24" s="10"/>
      <c r="OUJ24" s="10"/>
      <c r="OUK24" s="10"/>
      <c r="OUL24" s="10"/>
      <c r="OUM24" s="10"/>
      <c r="OUN24" s="10"/>
      <c r="OUO24" s="10"/>
      <c r="OUP24" s="10"/>
      <c r="OUQ24" s="10"/>
      <c r="OUR24" s="10"/>
      <c r="OUS24" s="10"/>
      <c r="OUT24" s="10"/>
      <c r="OUU24" s="10"/>
      <c r="OUV24" s="10"/>
      <c r="OUW24" s="10"/>
      <c r="OUX24" s="10"/>
      <c r="OUY24" s="10"/>
      <c r="OUZ24" s="10"/>
      <c r="OVA24" s="10"/>
      <c r="OVB24" s="10"/>
      <c r="OVC24" s="10"/>
      <c r="OVD24" s="10"/>
      <c r="OVE24" s="10"/>
      <c r="OVF24" s="10"/>
      <c r="OVG24" s="10"/>
      <c r="OVH24" s="10"/>
      <c r="OVI24" s="10"/>
      <c r="OVJ24" s="10"/>
      <c r="OVK24" s="10"/>
      <c r="OVL24" s="10"/>
      <c r="OVM24" s="10"/>
      <c r="OVN24" s="10"/>
      <c r="OVO24" s="10"/>
      <c r="OVP24" s="10"/>
      <c r="OVQ24" s="10"/>
      <c r="OVR24" s="10"/>
      <c r="OVS24" s="10"/>
      <c r="OVT24" s="10"/>
      <c r="OVU24" s="10"/>
      <c r="OVV24" s="10"/>
      <c r="OVW24" s="10"/>
      <c r="OVX24" s="10"/>
      <c r="OVY24" s="10"/>
      <c r="OVZ24" s="10"/>
      <c r="OWA24" s="10"/>
      <c r="OWB24" s="10"/>
      <c r="OWC24" s="10"/>
      <c r="OWD24" s="10"/>
      <c r="OWE24" s="10"/>
      <c r="OWF24" s="10"/>
      <c r="OWG24" s="10"/>
      <c r="OWH24" s="10"/>
      <c r="OWI24" s="10"/>
      <c r="OWJ24" s="10"/>
      <c r="OWK24" s="10"/>
      <c r="OWL24" s="10"/>
      <c r="OWM24" s="10"/>
      <c r="OWN24" s="10"/>
      <c r="OWO24" s="10"/>
      <c r="OWP24" s="10"/>
      <c r="OWQ24" s="10"/>
      <c r="OWR24" s="10"/>
      <c r="OWS24" s="10"/>
      <c r="OWT24" s="10"/>
      <c r="OWU24" s="10"/>
      <c r="OWV24" s="10"/>
      <c r="OWW24" s="10"/>
      <c r="OWX24" s="10"/>
      <c r="OWY24" s="10"/>
      <c r="OWZ24" s="10"/>
      <c r="OXA24" s="10"/>
      <c r="OXB24" s="10"/>
      <c r="OXC24" s="10"/>
      <c r="OXD24" s="10"/>
      <c r="OXE24" s="10"/>
      <c r="OXF24" s="10"/>
      <c r="OXG24" s="10"/>
      <c r="OXH24" s="10"/>
      <c r="OXI24" s="10"/>
      <c r="OXJ24" s="10"/>
      <c r="OXK24" s="10"/>
      <c r="OXL24" s="10"/>
      <c r="OXM24" s="10"/>
      <c r="OXN24" s="10"/>
      <c r="OXO24" s="10"/>
      <c r="OXP24" s="10"/>
      <c r="OXQ24" s="10"/>
      <c r="OXR24" s="10"/>
      <c r="OXS24" s="10"/>
      <c r="OXT24" s="10"/>
      <c r="OXU24" s="10"/>
      <c r="OXV24" s="10"/>
      <c r="OXW24" s="10"/>
      <c r="OXX24" s="10"/>
      <c r="OXY24" s="10"/>
      <c r="OXZ24" s="10"/>
      <c r="OYA24" s="10"/>
      <c r="OYB24" s="10"/>
      <c r="OYC24" s="10"/>
      <c r="OYD24" s="10"/>
      <c r="OYE24" s="10"/>
      <c r="OYF24" s="10"/>
      <c r="OYG24" s="10"/>
      <c r="OYH24" s="10"/>
      <c r="OYI24" s="10"/>
      <c r="OYJ24" s="10"/>
      <c r="OYK24" s="10"/>
      <c r="OYL24" s="10"/>
      <c r="OYM24" s="10"/>
      <c r="OYN24" s="10"/>
      <c r="OYO24" s="10"/>
      <c r="OYP24" s="10"/>
      <c r="OYQ24" s="10"/>
      <c r="OYR24" s="10"/>
      <c r="OYS24" s="10"/>
      <c r="OYT24" s="10"/>
      <c r="OYU24" s="10"/>
      <c r="OYV24" s="10"/>
      <c r="OYW24" s="10"/>
      <c r="OYX24" s="10"/>
      <c r="OYY24" s="10"/>
      <c r="OYZ24" s="10"/>
      <c r="OZA24" s="10"/>
      <c r="OZB24" s="10"/>
      <c r="OZC24" s="10"/>
      <c r="OZD24" s="10"/>
      <c r="OZE24" s="10"/>
      <c r="OZF24" s="10"/>
      <c r="OZG24" s="10"/>
      <c r="OZH24" s="10"/>
      <c r="OZI24" s="10"/>
      <c r="OZJ24" s="10"/>
      <c r="OZK24" s="10"/>
      <c r="OZL24" s="10"/>
      <c r="OZM24" s="10"/>
      <c r="OZN24" s="10"/>
      <c r="OZO24" s="10"/>
      <c r="OZP24" s="10"/>
      <c r="OZQ24" s="10"/>
      <c r="OZR24" s="10"/>
      <c r="OZS24" s="10"/>
      <c r="OZT24" s="10"/>
      <c r="OZU24" s="10"/>
      <c r="OZV24" s="10"/>
      <c r="OZW24" s="10"/>
      <c r="OZX24" s="10"/>
      <c r="OZY24" s="10"/>
      <c r="OZZ24" s="10"/>
      <c r="PAA24" s="10"/>
      <c r="PAB24" s="10"/>
      <c r="PAC24" s="10"/>
      <c r="PAD24" s="10"/>
      <c r="PAE24" s="10"/>
      <c r="PAF24" s="10"/>
      <c r="PAG24" s="10"/>
      <c r="PAH24" s="10"/>
      <c r="PAI24" s="10"/>
      <c r="PAJ24" s="10"/>
      <c r="PAK24" s="10"/>
      <c r="PAL24" s="10"/>
      <c r="PAM24" s="10"/>
      <c r="PAN24" s="10"/>
      <c r="PAO24" s="10"/>
      <c r="PAP24" s="10"/>
      <c r="PAQ24" s="10"/>
      <c r="PAR24" s="10"/>
      <c r="PAS24" s="10"/>
      <c r="PAT24" s="10"/>
      <c r="PAU24" s="10"/>
      <c r="PAV24" s="10"/>
      <c r="PAW24" s="10"/>
      <c r="PAX24" s="10"/>
      <c r="PAY24" s="10"/>
      <c r="PAZ24" s="10"/>
      <c r="PBA24" s="10"/>
      <c r="PBB24" s="10"/>
      <c r="PBC24" s="10"/>
      <c r="PBD24" s="10"/>
      <c r="PBE24" s="10"/>
      <c r="PBF24" s="10"/>
      <c r="PBG24" s="10"/>
      <c r="PBH24" s="10"/>
      <c r="PBI24" s="10"/>
      <c r="PBJ24" s="10"/>
      <c r="PBK24" s="10"/>
      <c r="PBL24" s="10"/>
      <c r="PBM24" s="10"/>
      <c r="PBN24" s="10"/>
      <c r="PBO24" s="10"/>
      <c r="PBP24" s="10"/>
      <c r="PBQ24" s="10"/>
      <c r="PBR24" s="10"/>
      <c r="PBS24" s="10"/>
      <c r="PBT24" s="10"/>
      <c r="PBU24" s="10"/>
      <c r="PBV24" s="10"/>
      <c r="PBW24" s="10"/>
      <c r="PBX24" s="10"/>
      <c r="PBY24" s="10"/>
      <c r="PBZ24" s="10"/>
      <c r="PCA24" s="10"/>
      <c r="PCB24" s="10"/>
      <c r="PCC24" s="10"/>
      <c r="PCD24" s="10"/>
      <c r="PCE24" s="10"/>
      <c r="PCF24" s="10"/>
      <c r="PCG24" s="10"/>
      <c r="PCH24" s="10"/>
      <c r="PCI24" s="10"/>
      <c r="PCJ24" s="10"/>
      <c r="PCK24" s="10"/>
      <c r="PCL24" s="10"/>
      <c r="PCM24" s="10"/>
      <c r="PCN24" s="10"/>
      <c r="PCO24" s="10"/>
      <c r="PCP24" s="10"/>
      <c r="PCQ24" s="10"/>
      <c r="PCR24" s="10"/>
      <c r="PCS24" s="10"/>
      <c r="PCT24" s="10"/>
      <c r="PCU24" s="10"/>
      <c r="PCV24" s="10"/>
      <c r="PCW24" s="10"/>
      <c r="PCX24" s="10"/>
      <c r="PCY24" s="10"/>
      <c r="PCZ24" s="10"/>
      <c r="PDA24" s="10"/>
      <c r="PDB24" s="10"/>
      <c r="PDC24" s="10"/>
      <c r="PDD24" s="10"/>
      <c r="PDE24" s="10"/>
      <c r="PDF24" s="10"/>
      <c r="PDG24" s="10"/>
      <c r="PDH24" s="10"/>
      <c r="PDI24" s="10"/>
      <c r="PDJ24" s="10"/>
      <c r="PDK24" s="10"/>
      <c r="PDL24" s="10"/>
      <c r="PDM24" s="10"/>
      <c r="PDN24" s="10"/>
      <c r="PDO24" s="10"/>
      <c r="PDP24" s="10"/>
      <c r="PDQ24" s="10"/>
      <c r="PDR24" s="10"/>
      <c r="PDS24" s="10"/>
      <c r="PDT24" s="10"/>
      <c r="PDU24" s="10"/>
      <c r="PDV24" s="10"/>
      <c r="PDW24" s="10"/>
      <c r="PDX24" s="10"/>
      <c r="PDY24" s="10"/>
      <c r="PDZ24" s="10"/>
      <c r="PEA24" s="10"/>
      <c r="PEB24" s="10"/>
      <c r="PEC24" s="10"/>
      <c r="PED24" s="10"/>
      <c r="PEE24" s="10"/>
      <c r="PEF24" s="10"/>
      <c r="PEG24" s="10"/>
      <c r="PEH24" s="10"/>
      <c r="PEI24" s="10"/>
      <c r="PEJ24" s="10"/>
      <c r="PEK24" s="10"/>
      <c r="PEL24" s="10"/>
      <c r="PEM24" s="10"/>
      <c r="PEN24" s="10"/>
      <c r="PEO24" s="10"/>
      <c r="PEP24" s="10"/>
      <c r="PEQ24" s="10"/>
      <c r="PER24" s="10"/>
      <c r="PES24" s="10"/>
      <c r="PET24" s="10"/>
      <c r="PEU24" s="10"/>
      <c r="PEV24" s="10"/>
      <c r="PEW24" s="10"/>
      <c r="PEX24" s="10"/>
      <c r="PEY24" s="10"/>
      <c r="PEZ24" s="10"/>
      <c r="PFA24" s="10"/>
      <c r="PFB24" s="10"/>
      <c r="PFC24" s="10"/>
      <c r="PFD24" s="10"/>
      <c r="PFE24" s="10"/>
      <c r="PFF24" s="10"/>
      <c r="PFG24" s="10"/>
      <c r="PFH24" s="10"/>
      <c r="PFI24" s="10"/>
      <c r="PFJ24" s="10"/>
      <c r="PFK24" s="10"/>
      <c r="PFL24" s="10"/>
      <c r="PFM24" s="10"/>
      <c r="PFN24" s="10"/>
      <c r="PFO24" s="10"/>
      <c r="PFP24" s="10"/>
      <c r="PFQ24" s="10"/>
      <c r="PFR24" s="10"/>
      <c r="PFS24" s="10"/>
      <c r="PFT24" s="10"/>
      <c r="PFU24" s="10"/>
      <c r="PFV24" s="10"/>
      <c r="PFW24" s="10"/>
      <c r="PFX24" s="10"/>
      <c r="PFY24" s="10"/>
      <c r="PFZ24" s="10"/>
      <c r="PGA24" s="10"/>
      <c r="PGB24" s="10"/>
      <c r="PGC24" s="10"/>
      <c r="PGD24" s="10"/>
      <c r="PGE24" s="10"/>
      <c r="PGF24" s="10"/>
      <c r="PGG24" s="10"/>
      <c r="PGH24" s="10"/>
      <c r="PGI24" s="10"/>
      <c r="PGJ24" s="10"/>
      <c r="PGK24" s="10"/>
      <c r="PGL24" s="10"/>
      <c r="PGM24" s="10"/>
      <c r="PGN24" s="10"/>
      <c r="PGO24" s="10"/>
      <c r="PGP24" s="10"/>
      <c r="PGQ24" s="10"/>
      <c r="PGR24" s="10"/>
      <c r="PGS24" s="10"/>
      <c r="PGT24" s="10"/>
      <c r="PGU24" s="10"/>
      <c r="PGV24" s="10"/>
      <c r="PGW24" s="10"/>
      <c r="PGX24" s="10"/>
      <c r="PGY24" s="10"/>
      <c r="PGZ24" s="10"/>
      <c r="PHA24" s="10"/>
      <c r="PHB24" s="10"/>
      <c r="PHC24" s="10"/>
      <c r="PHD24" s="10"/>
      <c r="PHE24" s="10"/>
      <c r="PHF24" s="10"/>
      <c r="PHG24" s="10"/>
      <c r="PHH24" s="10"/>
      <c r="PHI24" s="10"/>
      <c r="PHJ24" s="10"/>
      <c r="PHK24" s="10"/>
      <c r="PHL24" s="10"/>
      <c r="PHM24" s="10"/>
      <c r="PHN24" s="10"/>
      <c r="PHO24" s="10"/>
      <c r="PHP24" s="10"/>
      <c r="PHQ24" s="10"/>
      <c r="PHR24" s="10"/>
      <c r="PHS24" s="10"/>
      <c r="PHT24" s="10"/>
      <c r="PHU24" s="10"/>
      <c r="PHV24" s="10"/>
      <c r="PHW24" s="10"/>
      <c r="PHX24" s="10"/>
      <c r="PHY24" s="10"/>
      <c r="PHZ24" s="10"/>
      <c r="PIA24" s="10"/>
      <c r="PIB24" s="10"/>
      <c r="PIC24" s="10"/>
      <c r="PID24" s="10"/>
      <c r="PIE24" s="10"/>
      <c r="PIF24" s="10"/>
      <c r="PIG24" s="10"/>
      <c r="PIH24" s="10"/>
      <c r="PII24" s="10"/>
      <c r="PIJ24" s="10"/>
      <c r="PIK24" s="10"/>
      <c r="PIL24" s="10"/>
      <c r="PIM24" s="10"/>
      <c r="PIN24" s="10"/>
      <c r="PIO24" s="10"/>
      <c r="PIP24" s="10"/>
      <c r="PIQ24" s="10"/>
      <c r="PIR24" s="10"/>
      <c r="PIS24" s="10"/>
      <c r="PIT24" s="10"/>
      <c r="PIU24" s="10"/>
      <c r="PIV24" s="10"/>
      <c r="PIW24" s="10"/>
      <c r="PIX24" s="10"/>
      <c r="PIY24" s="10"/>
      <c r="PIZ24" s="10"/>
      <c r="PJA24" s="10"/>
      <c r="PJB24" s="10"/>
      <c r="PJC24" s="10"/>
      <c r="PJD24" s="10"/>
      <c r="PJE24" s="10"/>
      <c r="PJF24" s="10"/>
      <c r="PJG24" s="10"/>
      <c r="PJH24" s="10"/>
      <c r="PJI24" s="10"/>
      <c r="PJJ24" s="10"/>
      <c r="PJK24" s="10"/>
      <c r="PJL24" s="10"/>
      <c r="PJM24" s="10"/>
      <c r="PJN24" s="10"/>
      <c r="PJO24" s="10"/>
      <c r="PJP24" s="10"/>
      <c r="PJQ24" s="10"/>
      <c r="PJR24" s="10"/>
      <c r="PJS24" s="10"/>
      <c r="PJT24" s="10"/>
      <c r="PJU24" s="10"/>
      <c r="PJV24" s="10"/>
      <c r="PJW24" s="10"/>
      <c r="PJX24" s="10"/>
      <c r="PJY24" s="10"/>
      <c r="PJZ24" s="10"/>
      <c r="PKA24" s="10"/>
      <c r="PKB24" s="10"/>
      <c r="PKC24" s="10"/>
      <c r="PKD24" s="10"/>
      <c r="PKE24" s="10"/>
      <c r="PKF24" s="10"/>
      <c r="PKG24" s="10"/>
      <c r="PKH24" s="10"/>
      <c r="PKI24" s="10"/>
      <c r="PKJ24" s="10"/>
      <c r="PKK24" s="10"/>
      <c r="PKL24" s="10"/>
      <c r="PKM24" s="10"/>
      <c r="PKN24" s="10"/>
      <c r="PKO24" s="10"/>
      <c r="PKP24" s="10"/>
      <c r="PKQ24" s="10"/>
      <c r="PKR24" s="10"/>
      <c r="PKS24" s="10"/>
      <c r="PKT24" s="10"/>
      <c r="PKU24" s="10"/>
      <c r="PKV24" s="10"/>
      <c r="PKW24" s="10"/>
      <c r="PKX24" s="10"/>
      <c r="PKY24" s="10"/>
      <c r="PKZ24" s="10"/>
      <c r="PLA24" s="10"/>
      <c r="PLB24" s="10"/>
      <c r="PLC24" s="10"/>
      <c r="PLD24" s="10"/>
      <c r="PLE24" s="10"/>
      <c r="PLF24" s="10"/>
      <c r="PLG24" s="10"/>
      <c r="PLH24" s="10"/>
      <c r="PLI24" s="10"/>
      <c r="PLJ24" s="10"/>
      <c r="PLK24" s="10"/>
      <c r="PLL24" s="10"/>
      <c r="PLM24" s="10"/>
      <c r="PLN24" s="10"/>
      <c r="PLO24" s="10"/>
      <c r="PLP24" s="10"/>
      <c r="PLQ24" s="10"/>
      <c r="PLR24" s="10"/>
      <c r="PLS24" s="10"/>
      <c r="PLT24" s="10"/>
      <c r="PLU24" s="10"/>
      <c r="PLV24" s="10"/>
      <c r="PLW24" s="10"/>
      <c r="PLX24" s="10"/>
      <c r="PLY24" s="10"/>
      <c r="PLZ24" s="10"/>
      <c r="PMA24" s="10"/>
      <c r="PMB24" s="10"/>
      <c r="PMC24" s="10"/>
      <c r="PMD24" s="10"/>
      <c r="PME24" s="10"/>
      <c r="PMF24" s="10"/>
      <c r="PMG24" s="10"/>
      <c r="PMH24" s="10"/>
      <c r="PMI24" s="10"/>
      <c r="PMJ24" s="10"/>
      <c r="PMK24" s="10"/>
      <c r="PML24" s="10"/>
      <c r="PMM24" s="10"/>
      <c r="PMN24" s="10"/>
      <c r="PMO24" s="10"/>
      <c r="PMP24" s="10"/>
      <c r="PMQ24" s="10"/>
      <c r="PMR24" s="10"/>
      <c r="PMS24" s="10"/>
      <c r="PMT24" s="10"/>
      <c r="PMU24" s="10"/>
      <c r="PMV24" s="10"/>
      <c r="PMW24" s="10"/>
      <c r="PMX24" s="10"/>
      <c r="PMY24" s="10"/>
      <c r="PMZ24" s="10"/>
      <c r="PNA24" s="10"/>
      <c r="PNB24" s="10"/>
      <c r="PNC24" s="10"/>
      <c r="PND24" s="10"/>
      <c r="PNE24" s="10"/>
      <c r="PNF24" s="10"/>
      <c r="PNG24" s="10"/>
      <c r="PNH24" s="10"/>
      <c r="PNI24" s="10"/>
      <c r="PNJ24" s="10"/>
      <c r="PNK24" s="10"/>
      <c r="PNL24" s="10"/>
      <c r="PNM24" s="10"/>
      <c r="PNN24" s="10"/>
      <c r="PNO24" s="10"/>
      <c r="PNP24" s="10"/>
      <c r="PNQ24" s="10"/>
      <c r="PNR24" s="10"/>
      <c r="PNS24" s="10"/>
      <c r="PNT24" s="10"/>
      <c r="PNU24" s="10"/>
      <c r="PNV24" s="10"/>
      <c r="PNW24" s="10"/>
      <c r="PNX24" s="10"/>
      <c r="PNY24" s="10"/>
      <c r="PNZ24" s="10"/>
      <c r="POA24" s="10"/>
      <c r="POB24" s="10"/>
      <c r="POC24" s="10"/>
      <c r="POD24" s="10"/>
      <c r="POE24" s="10"/>
      <c r="POF24" s="10"/>
      <c r="POG24" s="10"/>
      <c r="POH24" s="10"/>
      <c r="POI24" s="10"/>
      <c r="POJ24" s="10"/>
      <c r="POK24" s="10"/>
      <c r="POL24" s="10"/>
      <c r="POM24" s="10"/>
      <c r="PON24" s="10"/>
      <c r="POO24" s="10"/>
      <c r="POP24" s="10"/>
      <c r="POQ24" s="10"/>
      <c r="POR24" s="10"/>
      <c r="POS24" s="10"/>
      <c r="POT24" s="10"/>
      <c r="POU24" s="10"/>
      <c r="POV24" s="10"/>
      <c r="POW24" s="10"/>
      <c r="POX24" s="10"/>
      <c r="POY24" s="10"/>
      <c r="POZ24" s="10"/>
      <c r="PPA24" s="10"/>
      <c r="PPB24" s="10"/>
      <c r="PPC24" s="10"/>
      <c r="PPD24" s="10"/>
      <c r="PPE24" s="10"/>
      <c r="PPF24" s="10"/>
      <c r="PPG24" s="10"/>
      <c r="PPH24" s="10"/>
      <c r="PPI24" s="10"/>
      <c r="PPJ24" s="10"/>
      <c r="PPK24" s="10"/>
      <c r="PPL24" s="10"/>
      <c r="PPM24" s="10"/>
      <c r="PPN24" s="10"/>
      <c r="PPO24" s="10"/>
      <c r="PPP24" s="10"/>
      <c r="PPQ24" s="10"/>
      <c r="PPR24" s="10"/>
      <c r="PPS24" s="10"/>
      <c r="PPT24" s="10"/>
      <c r="PPU24" s="10"/>
      <c r="PPV24" s="10"/>
      <c r="PPW24" s="10"/>
      <c r="PPX24" s="10"/>
      <c r="PPY24" s="10"/>
      <c r="PPZ24" s="10"/>
      <c r="PQA24" s="10"/>
      <c r="PQB24" s="10"/>
      <c r="PQC24" s="10"/>
      <c r="PQD24" s="10"/>
      <c r="PQE24" s="10"/>
      <c r="PQF24" s="10"/>
      <c r="PQG24" s="10"/>
      <c r="PQH24" s="10"/>
      <c r="PQI24" s="10"/>
      <c r="PQJ24" s="10"/>
      <c r="PQK24" s="10"/>
      <c r="PQL24" s="10"/>
      <c r="PQM24" s="10"/>
      <c r="PQN24" s="10"/>
      <c r="PQO24" s="10"/>
      <c r="PQP24" s="10"/>
      <c r="PQQ24" s="10"/>
      <c r="PQR24" s="10"/>
      <c r="PQS24" s="10"/>
      <c r="PQT24" s="10"/>
      <c r="PQU24" s="10"/>
      <c r="PQV24" s="10"/>
      <c r="PQW24" s="10"/>
      <c r="PQX24" s="10"/>
      <c r="PQY24" s="10"/>
      <c r="PQZ24" s="10"/>
      <c r="PRA24" s="10"/>
      <c r="PRB24" s="10"/>
      <c r="PRC24" s="10"/>
      <c r="PRD24" s="10"/>
      <c r="PRE24" s="10"/>
      <c r="PRF24" s="10"/>
      <c r="PRG24" s="10"/>
      <c r="PRH24" s="10"/>
      <c r="PRI24" s="10"/>
      <c r="PRJ24" s="10"/>
      <c r="PRK24" s="10"/>
      <c r="PRL24" s="10"/>
      <c r="PRM24" s="10"/>
      <c r="PRN24" s="10"/>
      <c r="PRO24" s="10"/>
      <c r="PRP24" s="10"/>
      <c r="PRQ24" s="10"/>
      <c r="PRR24" s="10"/>
      <c r="PRS24" s="10"/>
      <c r="PRT24" s="10"/>
      <c r="PRU24" s="10"/>
      <c r="PRV24" s="10"/>
      <c r="PRW24" s="10"/>
      <c r="PRX24" s="10"/>
      <c r="PRY24" s="10"/>
      <c r="PRZ24" s="10"/>
      <c r="PSA24" s="10"/>
      <c r="PSB24" s="10"/>
      <c r="PSC24" s="10"/>
      <c r="PSD24" s="10"/>
      <c r="PSE24" s="10"/>
      <c r="PSF24" s="10"/>
      <c r="PSG24" s="10"/>
      <c r="PSH24" s="10"/>
      <c r="PSI24" s="10"/>
      <c r="PSJ24" s="10"/>
      <c r="PSK24" s="10"/>
      <c r="PSL24" s="10"/>
      <c r="PSM24" s="10"/>
      <c r="PSN24" s="10"/>
      <c r="PSO24" s="10"/>
      <c r="PSP24" s="10"/>
      <c r="PSQ24" s="10"/>
      <c r="PSR24" s="10"/>
      <c r="PSS24" s="10"/>
      <c r="PST24" s="10"/>
      <c r="PSU24" s="10"/>
      <c r="PSV24" s="10"/>
      <c r="PSW24" s="10"/>
      <c r="PSX24" s="10"/>
      <c r="PSY24" s="10"/>
      <c r="PSZ24" s="10"/>
      <c r="PTA24" s="10"/>
      <c r="PTB24" s="10"/>
      <c r="PTC24" s="10"/>
      <c r="PTD24" s="10"/>
      <c r="PTE24" s="10"/>
      <c r="PTF24" s="10"/>
      <c r="PTG24" s="10"/>
      <c r="PTH24" s="10"/>
      <c r="PTI24" s="10"/>
      <c r="PTJ24" s="10"/>
      <c r="PTK24" s="10"/>
      <c r="PTL24" s="10"/>
      <c r="PTM24" s="10"/>
      <c r="PTN24" s="10"/>
      <c r="PTO24" s="10"/>
      <c r="PTP24" s="10"/>
      <c r="PTQ24" s="10"/>
      <c r="PTR24" s="10"/>
      <c r="PTS24" s="10"/>
      <c r="PTT24" s="10"/>
      <c r="PTU24" s="10"/>
      <c r="PTV24" s="10"/>
      <c r="PTW24" s="10"/>
      <c r="PTX24" s="10"/>
      <c r="PTY24" s="10"/>
      <c r="PTZ24" s="10"/>
      <c r="PUA24" s="10"/>
      <c r="PUB24" s="10"/>
      <c r="PUC24" s="10"/>
      <c r="PUD24" s="10"/>
      <c r="PUE24" s="10"/>
      <c r="PUF24" s="10"/>
      <c r="PUG24" s="10"/>
      <c r="PUH24" s="10"/>
      <c r="PUI24" s="10"/>
      <c r="PUJ24" s="10"/>
      <c r="PUK24" s="10"/>
      <c r="PUL24" s="10"/>
      <c r="PUM24" s="10"/>
      <c r="PUN24" s="10"/>
      <c r="PUO24" s="10"/>
      <c r="PUP24" s="10"/>
      <c r="PUQ24" s="10"/>
      <c r="PUR24" s="10"/>
      <c r="PUS24" s="10"/>
      <c r="PUT24" s="10"/>
      <c r="PUU24" s="10"/>
      <c r="PUV24" s="10"/>
      <c r="PUW24" s="10"/>
      <c r="PUX24" s="10"/>
      <c r="PUY24" s="10"/>
      <c r="PUZ24" s="10"/>
      <c r="PVA24" s="10"/>
      <c r="PVB24" s="10"/>
      <c r="PVC24" s="10"/>
      <c r="PVD24" s="10"/>
      <c r="PVE24" s="10"/>
      <c r="PVF24" s="10"/>
      <c r="PVG24" s="10"/>
      <c r="PVH24" s="10"/>
      <c r="PVI24" s="10"/>
      <c r="PVJ24" s="10"/>
      <c r="PVK24" s="10"/>
      <c r="PVL24" s="10"/>
      <c r="PVM24" s="10"/>
      <c r="PVN24" s="10"/>
      <c r="PVO24" s="10"/>
      <c r="PVP24" s="10"/>
      <c r="PVQ24" s="10"/>
      <c r="PVR24" s="10"/>
      <c r="PVS24" s="10"/>
      <c r="PVT24" s="10"/>
      <c r="PVU24" s="10"/>
      <c r="PVV24" s="10"/>
      <c r="PVW24" s="10"/>
      <c r="PVX24" s="10"/>
      <c r="PVY24" s="10"/>
      <c r="PVZ24" s="10"/>
      <c r="PWA24" s="10"/>
      <c r="PWB24" s="10"/>
      <c r="PWC24" s="10"/>
      <c r="PWD24" s="10"/>
      <c r="PWE24" s="10"/>
      <c r="PWF24" s="10"/>
      <c r="PWG24" s="10"/>
      <c r="PWH24" s="10"/>
      <c r="PWI24" s="10"/>
      <c r="PWJ24" s="10"/>
      <c r="PWK24" s="10"/>
      <c r="PWL24" s="10"/>
      <c r="PWM24" s="10"/>
      <c r="PWN24" s="10"/>
      <c r="PWO24" s="10"/>
      <c r="PWP24" s="10"/>
      <c r="PWQ24" s="10"/>
      <c r="PWR24" s="10"/>
      <c r="PWS24" s="10"/>
      <c r="PWT24" s="10"/>
      <c r="PWU24" s="10"/>
      <c r="PWV24" s="10"/>
      <c r="PWW24" s="10"/>
      <c r="PWX24" s="10"/>
      <c r="PWY24" s="10"/>
      <c r="PWZ24" s="10"/>
      <c r="PXA24" s="10"/>
      <c r="PXB24" s="10"/>
      <c r="PXC24" s="10"/>
      <c r="PXD24" s="10"/>
      <c r="PXE24" s="10"/>
      <c r="PXF24" s="10"/>
      <c r="PXG24" s="10"/>
      <c r="PXH24" s="10"/>
      <c r="PXI24" s="10"/>
      <c r="PXJ24" s="10"/>
      <c r="PXK24" s="10"/>
      <c r="PXL24" s="10"/>
      <c r="PXM24" s="10"/>
      <c r="PXN24" s="10"/>
      <c r="PXO24" s="10"/>
      <c r="PXP24" s="10"/>
      <c r="PXQ24" s="10"/>
      <c r="PXR24" s="10"/>
      <c r="PXS24" s="10"/>
      <c r="PXT24" s="10"/>
      <c r="PXU24" s="10"/>
      <c r="PXV24" s="10"/>
      <c r="PXW24" s="10"/>
      <c r="PXX24" s="10"/>
      <c r="PXY24" s="10"/>
      <c r="PXZ24" s="10"/>
      <c r="PYA24" s="10"/>
      <c r="PYB24" s="10"/>
      <c r="PYC24" s="10"/>
      <c r="PYD24" s="10"/>
      <c r="PYE24" s="10"/>
      <c r="PYF24" s="10"/>
      <c r="PYG24" s="10"/>
      <c r="PYH24" s="10"/>
      <c r="PYI24" s="10"/>
      <c r="PYJ24" s="10"/>
      <c r="PYK24" s="10"/>
      <c r="PYL24" s="10"/>
      <c r="PYM24" s="10"/>
      <c r="PYN24" s="10"/>
      <c r="PYO24" s="10"/>
      <c r="PYP24" s="10"/>
      <c r="PYQ24" s="10"/>
      <c r="PYR24" s="10"/>
      <c r="PYS24" s="10"/>
      <c r="PYT24" s="10"/>
      <c r="PYU24" s="10"/>
      <c r="PYV24" s="10"/>
      <c r="PYW24" s="10"/>
      <c r="PYX24" s="10"/>
      <c r="PYY24" s="10"/>
      <c r="PYZ24" s="10"/>
      <c r="PZA24" s="10"/>
      <c r="PZB24" s="10"/>
      <c r="PZC24" s="10"/>
      <c r="PZD24" s="10"/>
      <c r="PZE24" s="10"/>
      <c r="PZF24" s="10"/>
      <c r="PZG24" s="10"/>
      <c r="PZH24" s="10"/>
      <c r="PZI24" s="10"/>
      <c r="PZJ24" s="10"/>
      <c r="PZK24" s="10"/>
      <c r="PZL24" s="10"/>
      <c r="PZM24" s="10"/>
      <c r="PZN24" s="10"/>
      <c r="PZO24" s="10"/>
      <c r="PZP24" s="10"/>
      <c r="PZQ24" s="10"/>
      <c r="PZR24" s="10"/>
      <c r="PZS24" s="10"/>
      <c r="PZT24" s="10"/>
      <c r="PZU24" s="10"/>
      <c r="PZV24" s="10"/>
      <c r="PZW24" s="10"/>
      <c r="PZX24" s="10"/>
      <c r="PZY24" s="10"/>
      <c r="PZZ24" s="10"/>
      <c r="QAA24" s="10"/>
      <c r="QAB24" s="10"/>
      <c r="QAC24" s="10"/>
      <c r="QAD24" s="10"/>
      <c r="QAE24" s="10"/>
      <c r="QAF24" s="10"/>
      <c r="QAG24" s="10"/>
      <c r="QAH24" s="10"/>
      <c r="QAI24" s="10"/>
      <c r="QAJ24" s="10"/>
      <c r="QAK24" s="10"/>
      <c r="QAL24" s="10"/>
      <c r="QAM24" s="10"/>
      <c r="QAN24" s="10"/>
      <c r="QAO24" s="10"/>
      <c r="QAP24" s="10"/>
      <c r="QAQ24" s="10"/>
      <c r="QAR24" s="10"/>
      <c r="QAS24" s="10"/>
      <c r="QAT24" s="10"/>
      <c r="QAU24" s="10"/>
      <c r="QAV24" s="10"/>
      <c r="QAW24" s="10"/>
      <c r="QAX24" s="10"/>
      <c r="QAY24" s="10"/>
      <c r="QAZ24" s="10"/>
      <c r="QBA24" s="10"/>
      <c r="QBB24" s="10"/>
      <c r="QBC24" s="10"/>
      <c r="QBD24" s="10"/>
      <c r="QBE24" s="10"/>
      <c r="QBF24" s="10"/>
      <c r="QBG24" s="10"/>
      <c r="QBH24" s="10"/>
      <c r="QBI24" s="10"/>
      <c r="QBJ24" s="10"/>
      <c r="QBK24" s="10"/>
      <c r="QBL24" s="10"/>
      <c r="QBM24" s="10"/>
      <c r="QBN24" s="10"/>
      <c r="QBO24" s="10"/>
      <c r="QBP24" s="10"/>
      <c r="QBQ24" s="10"/>
      <c r="QBR24" s="10"/>
      <c r="QBS24" s="10"/>
      <c r="QBT24" s="10"/>
      <c r="QBU24" s="10"/>
      <c r="QBV24" s="10"/>
      <c r="QBW24" s="10"/>
      <c r="QBX24" s="10"/>
      <c r="QBY24" s="10"/>
      <c r="QBZ24" s="10"/>
      <c r="QCA24" s="10"/>
      <c r="QCB24" s="10"/>
      <c r="QCC24" s="10"/>
      <c r="QCD24" s="10"/>
      <c r="QCE24" s="10"/>
      <c r="QCF24" s="10"/>
      <c r="QCG24" s="10"/>
      <c r="QCH24" s="10"/>
      <c r="QCI24" s="10"/>
      <c r="QCJ24" s="10"/>
      <c r="QCK24" s="10"/>
      <c r="QCL24" s="10"/>
      <c r="QCM24" s="10"/>
      <c r="QCN24" s="10"/>
      <c r="QCO24" s="10"/>
      <c r="QCP24" s="10"/>
      <c r="QCQ24" s="10"/>
      <c r="QCR24" s="10"/>
      <c r="QCS24" s="10"/>
      <c r="QCT24" s="10"/>
      <c r="QCU24" s="10"/>
      <c r="QCV24" s="10"/>
      <c r="QCW24" s="10"/>
      <c r="QCX24" s="10"/>
      <c r="QCY24" s="10"/>
      <c r="QCZ24" s="10"/>
      <c r="QDA24" s="10"/>
      <c r="QDB24" s="10"/>
      <c r="QDC24" s="10"/>
      <c r="QDD24" s="10"/>
      <c r="QDE24" s="10"/>
      <c r="QDF24" s="10"/>
      <c r="QDG24" s="10"/>
      <c r="QDH24" s="10"/>
      <c r="QDI24" s="10"/>
      <c r="QDJ24" s="10"/>
      <c r="QDK24" s="10"/>
      <c r="QDL24" s="10"/>
      <c r="QDM24" s="10"/>
      <c r="QDN24" s="10"/>
      <c r="QDO24" s="10"/>
      <c r="QDP24" s="10"/>
      <c r="QDQ24" s="10"/>
      <c r="QDR24" s="10"/>
      <c r="QDS24" s="10"/>
      <c r="QDT24" s="10"/>
      <c r="QDU24" s="10"/>
      <c r="QDV24" s="10"/>
      <c r="QDW24" s="10"/>
      <c r="QDX24" s="10"/>
      <c r="QDY24" s="10"/>
      <c r="QDZ24" s="10"/>
      <c r="QEA24" s="10"/>
      <c r="QEB24" s="10"/>
      <c r="QEC24" s="10"/>
      <c r="QED24" s="10"/>
      <c r="QEE24" s="10"/>
      <c r="QEF24" s="10"/>
      <c r="QEG24" s="10"/>
      <c r="QEH24" s="10"/>
      <c r="QEI24" s="10"/>
      <c r="QEJ24" s="10"/>
      <c r="QEK24" s="10"/>
      <c r="QEL24" s="10"/>
      <c r="QEM24" s="10"/>
      <c r="QEN24" s="10"/>
      <c r="QEO24" s="10"/>
      <c r="QEP24" s="10"/>
      <c r="QEQ24" s="10"/>
      <c r="QER24" s="10"/>
      <c r="QES24" s="10"/>
      <c r="QET24" s="10"/>
      <c r="QEU24" s="10"/>
      <c r="QEV24" s="10"/>
      <c r="QEW24" s="10"/>
      <c r="QEX24" s="10"/>
      <c r="QEY24" s="10"/>
      <c r="QEZ24" s="10"/>
      <c r="QFA24" s="10"/>
      <c r="QFB24" s="10"/>
      <c r="QFC24" s="10"/>
      <c r="QFD24" s="10"/>
      <c r="QFE24" s="10"/>
      <c r="QFF24" s="10"/>
      <c r="QFG24" s="10"/>
      <c r="QFH24" s="10"/>
      <c r="QFI24" s="10"/>
      <c r="QFJ24" s="10"/>
      <c r="QFK24" s="10"/>
      <c r="QFL24" s="10"/>
      <c r="QFM24" s="10"/>
      <c r="QFN24" s="10"/>
      <c r="QFO24" s="10"/>
      <c r="QFP24" s="10"/>
      <c r="QFQ24" s="10"/>
      <c r="QFR24" s="10"/>
      <c r="QFS24" s="10"/>
      <c r="QFT24" s="10"/>
      <c r="QFU24" s="10"/>
      <c r="QFV24" s="10"/>
      <c r="QFW24" s="10"/>
      <c r="QFX24" s="10"/>
      <c r="QFY24" s="10"/>
      <c r="QFZ24" s="10"/>
      <c r="QGA24" s="10"/>
      <c r="QGB24" s="10"/>
      <c r="QGC24" s="10"/>
      <c r="QGD24" s="10"/>
      <c r="QGE24" s="10"/>
      <c r="QGF24" s="10"/>
      <c r="QGG24" s="10"/>
      <c r="QGH24" s="10"/>
      <c r="QGI24" s="10"/>
      <c r="QGJ24" s="10"/>
      <c r="QGK24" s="10"/>
      <c r="QGL24" s="10"/>
      <c r="QGM24" s="10"/>
      <c r="QGN24" s="10"/>
      <c r="QGO24" s="10"/>
      <c r="QGP24" s="10"/>
      <c r="QGQ24" s="10"/>
      <c r="QGR24" s="10"/>
      <c r="QGS24" s="10"/>
      <c r="QGT24" s="10"/>
      <c r="QGU24" s="10"/>
      <c r="QGV24" s="10"/>
      <c r="QGW24" s="10"/>
      <c r="QGX24" s="10"/>
      <c r="QGY24" s="10"/>
      <c r="QGZ24" s="10"/>
      <c r="QHA24" s="10"/>
      <c r="QHB24" s="10"/>
      <c r="QHC24" s="10"/>
      <c r="QHD24" s="10"/>
      <c r="QHE24" s="10"/>
      <c r="QHF24" s="10"/>
      <c r="QHG24" s="10"/>
      <c r="QHH24" s="10"/>
      <c r="QHI24" s="10"/>
      <c r="QHJ24" s="10"/>
      <c r="QHK24" s="10"/>
      <c r="QHL24" s="10"/>
      <c r="QHM24" s="10"/>
      <c r="QHN24" s="10"/>
      <c r="QHO24" s="10"/>
      <c r="QHP24" s="10"/>
      <c r="QHQ24" s="10"/>
      <c r="QHR24" s="10"/>
      <c r="QHS24" s="10"/>
      <c r="QHT24" s="10"/>
      <c r="QHU24" s="10"/>
      <c r="QHV24" s="10"/>
      <c r="QHW24" s="10"/>
      <c r="QHX24" s="10"/>
      <c r="QHY24" s="10"/>
      <c r="QHZ24" s="10"/>
      <c r="QIA24" s="10"/>
      <c r="QIB24" s="10"/>
      <c r="QIC24" s="10"/>
      <c r="QID24" s="10"/>
      <c r="QIE24" s="10"/>
      <c r="QIF24" s="10"/>
      <c r="QIG24" s="10"/>
      <c r="QIH24" s="10"/>
      <c r="QII24" s="10"/>
      <c r="QIJ24" s="10"/>
      <c r="QIK24" s="10"/>
      <c r="QIL24" s="10"/>
      <c r="QIM24" s="10"/>
      <c r="QIN24" s="10"/>
      <c r="QIO24" s="10"/>
      <c r="QIP24" s="10"/>
      <c r="QIQ24" s="10"/>
      <c r="QIR24" s="10"/>
      <c r="QIS24" s="10"/>
      <c r="QIT24" s="10"/>
      <c r="QIU24" s="10"/>
      <c r="QIV24" s="10"/>
      <c r="QIW24" s="10"/>
      <c r="QIX24" s="10"/>
      <c r="QIY24" s="10"/>
      <c r="QIZ24" s="10"/>
      <c r="QJA24" s="10"/>
      <c r="QJB24" s="10"/>
      <c r="QJC24" s="10"/>
      <c r="QJD24" s="10"/>
      <c r="QJE24" s="10"/>
      <c r="QJF24" s="10"/>
      <c r="QJG24" s="10"/>
      <c r="QJH24" s="10"/>
      <c r="QJI24" s="10"/>
      <c r="QJJ24" s="10"/>
      <c r="QJK24" s="10"/>
      <c r="QJL24" s="10"/>
      <c r="QJM24" s="10"/>
      <c r="QJN24" s="10"/>
      <c r="QJO24" s="10"/>
      <c r="QJP24" s="10"/>
      <c r="QJQ24" s="10"/>
      <c r="QJR24" s="10"/>
      <c r="QJS24" s="10"/>
      <c r="QJT24" s="10"/>
      <c r="QJU24" s="10"/>
      <c r="QJV24" s="10"/>
      <c r="QJW24" s="10"/>
      <c r="QJX24" s="10"/>
      <c r="QJY24" s="10"/>
      <c r="QJZ24" s="10"/>
      <c r="QKA24" s="10"/>
      <c r="QKB24" s="10"/>
      <c r="QKC24" s="10"/>
      <c r="QKD24" s="10"/>
      <c r="QKE24" s="10"/>
      <c r="QKF24" s="10"/>
      <c r="QKG24" s="10"/>
      <c r="QKH24" s="10"/>
      <c r="QKI24" s="10"/>
      <c r="QKJ24" s="10"/>
      <c r="QKK24" s="10"/>
      <c r="QKL24" s="10"/>
      <c r="QKM24" s="10"/>
      <c r="QKN24" s="10"/>
      <c r="QKO24" s="10"/>
      <c r="QKP24" s="10"/>
      <c r="QKQ24" s="10"/>
      <c r="QKR24" s="10"/>
      <c r="QKS24" s="10"/>
      <c r="QKT24" s="10"/>
      <c r="QKU24" s="10"/>
      <c r="QKV24" s="10"/>
      <c r="QKW24" s="10"/>
      <c r="QKX24" s="10"/>
      <c r="QKY24" s="10"/>
      <c r="QKZ24" s="10"/>
      <c r="QLA24" s="10"/>
      <c r="QLB24" s="10"/>
      <c r="QLC24" s="10"/>
      <c r="QLD24" s="10"/>
      <c r="QLE24" s="10"/>
      <c r="QLF24" s="10"/>
      <c r="QLG24" s="10"/>
      <c r="QLH24" s="10"/>
      <c r="QLI24" s="10"/>
      <c r="QLJ24" s="10"/>
      <c r="QLK24" s="10"/>
      <c r="QLL24" s="10"/>
      <c r="QLM24" s="10"/>
      <c r="QLN24" s="10"/>
      <c r="QLO24" s="10"/>
      <c r="QLP24" s="10"/>
      <c r="QLQ24" s="10"/>
      <c r="QLR24" s="10"/>
      <c r="QLS24" s="10"/>
      <c r="QLT24" s="10"/>
      <c r="QLU24" s="10"/>
      <c r="QLV24" s="10"/>
      <c r="QLW24" s="10"/>
      <c r="QLX24" s="10"/>
      <c r="QLY24" s="10"/>
      <c r="QLZ24" s="10"/>
      <c r="QMA24" s="10"/>
      <c r="QMB24" s="10"/>
      <c r="QMC24" s="10"/>
      <c r="QMD24" s="10"/>
      <c r="QME24" s="10"/>
      <c r="QMF24" s="10"/>
      <c r="QMG24" s="10"/>
      <c r="QMH24" s="10"/>
      <c r="QMI24" s="10"/>
      <c r="QMJ24" s="10"/>
      <c r="QMK24" s="10"/>
      <c r="QML24" s="10"/>
      <c r="QMM24" s="10"/>
      <c r="QMN24" s="10"/>
      <c r="QMO24" s="10"/>
      <c r="QMP24" s="10"/>
      <c r="QMQ24" s="10"/>
      <c r="QMR24" s="10"/>
      <c r="QMS24" s="10"/>
      <c r="QMT24" s="10"/>
      <c r="QMU24" s="10"/>
      <c r="QMV24" s="10"/>
      <c r="QMW24" s="10"/>
      <c r="QMX24" s="10"/>
      <c r="QMY24" s="10"/>
      <c r="QMZ24" s="10"/>
      <c r="QNA24" s="10"/>
      <c r="QNB24" s="10"/>
      <c r="QNC24" s="10"/>
      <c r="QND24" s="10"/>
      <c r="QNE24" s="10"/>
      <c r="QNF24" s="10"/>
      <c r="QNG24" s="10"/>
      <c r="QNH24" s="10"/>
      <c r="QNI24" s="10"/>
      <c r="QNJ24" s="10"/>
      <c r="QNK24" s="10"/>
      <c r="QNL24" s="10"/>
      <c r="QNM24" s="10"/>
      <c r="QNN24" s="10"/>
      <c r="QNO24" s="10"/>
      <c r="QNP24" s="10"/>
      <c r="QNQ24" s="10"/>
      <c r="QNR24" s="10"/>
      <c r="QNS24" s="10"/>
      <c r="QNT24" s="10"/>
      <c r="QNU24" s="10"/>
      <c r="QNV24" s="10"/>
      <c r="QNW24" s="10"/>
      <c r="QNX24" s="10"/>
      <c r="QNY24" s="10"/>
      <c r="QNZ24" s="10"/>
      <c r="QOA24" s="10"/>
      <c r="QOB24" s="10"/>
      <c r="QOC24" s="10"/>
      <c r="QOD24" s="10"/>
      <c r="QOE24" s="10"/>
      <c r="QOF24" s="10"/>
      <c r="QOG24" s="10"/>
      <c r="QOH24" s="10"/>
      <c r="QOI24" s="10"/>
      <c r="QOJ24" s="10"/>
      <c r="QOK24" s="10"/>
      <c r="QOL24" s="10"/>
      <c r="QOM24" s="10"/>
      <c r="QON24" s="10"/>
      <c r="QOO24" s="10"/>
      <c r="QOP24" s="10"/>
      <c r="QOQ24" s="10"/>
      <c r="QOR24" s="10"/>
      <c r="QOS24" s="10"/>
      <c r="QOT24" s="10"/>
      <c r="QOU24" s="10"/>
      <c r="QOV24" s="10"/>
      <c r="QOW24" s="10"/>
      <c r="QOX24" s="10"/>
      <c r="QOY24" s="10"/>
      <c r="QOZ24" s="10"/>
      <c r="QPA24" s="10"/>
      <c r="QPB24" s="10"/>
      <c r="QPC24" s="10"/>
      <c r="QPD24" s="10"/>
      <c r="QPE24" s="10"/>
      <c r="QPF24" s="10"/>
      <c r="QPG24" s="10"/>
      <c r="QPH24" s="10"/>
      <c r="QPI24" s="10"/>
      <c r="QPJ24" s="10"/>
      <c r="QPK24" s="10"/>
      <c r="QPL24" s="10"/>
      <c r="QPM24" s="10"/>
      <c r="QPN24" s="10"/>
      <c r="QPO24" s="10"/>
      <c r="QPP24" s="10"/>
      <c r="QPQ24" s="10"/>
      <c r="QPR24" s="10"/>
      <c r="QPS24" s="10"/>
      <c r="QPT24" s="10"/>
      <c r="QPU24" s="10"/>
      <c r="QPV24" s="10"/>
      <c r="QPW24" s="10"/>
      <c r="QPX24" s="10"/>
      <c r="QPY24" s="10"/>
      <c r="QPZ24" s="10"/>
      <c r="QQA24" s="10"/>
      <c r="QQB24" s="10"/>
      <c r="QQC24" s="10"/>
      <c r="QQD24" s="10"/>
      <c r="QQE24" s="10"/>
      <c r="QQF24" s="10"/>
      <c r="QQG24" s="10"/>
      <c r="QQH24" s="10"/>
      <c r="QQI24" s="10"/>
      <c r="QQJ24" s="10"/>
      <c r="QQK24" s="10"/>
      <c r="QQL24" s="10"/>
      <c r="QQM24" s="10"/>
      <c r="QQN24" s="10"/>
      <c r="QQO24" s="10"/>
      <c r="QQP24" s="10"/>
      <c r="QQQ24" s="10"/>
      <c r="QQR24" s="10"/>
      <c r="QQS24" s="10"/>
      <c r="QQT24" s="10"/>
      <c r="QQU24" s="10"/>
      <c r="QQV24" s="10"/>
      <c r="QQW24" s="10"/>
      <c r="QQX24" s="10"/>
      <c r="QQY24" s="10"/>
      <c r="QQZ24" s="10"/>
      <c r="QRA24" s="10"/>
      <c r="QRB24" s="10"/>
      <c r="QRC24" s="10"/>
      <c r="QRD24" s="10"/>
      <c r="QRE24" s="10"/>
      <c r="QRF24" s="10"/>
      <c r="QRG24" s="10"/>
      <c r="QRH24" s="10"/>
      <c r="QRI24" s="10"/>
      <c r="QRJ24" s="10"/>
      <c r="QRK24" s="10"/>
      <c r="QRL24" s="10"/>
      <c r="QRM24" s="10"/>
      <c r="QRN24" s="10"/>
      <c r="QRO24" s="10"/>
      <c r="QRP24" s="10"/>
      <c r="QRQ24" s="10"/>
      <c r="QRR24" s="10"/>
      <c r="QRS24" s="10"/>
      <c r="QRT24" s="10"/>
      <c r="QRU24" s="10"/>
      <c r="QRV24" s="10"/>
      <c r="QRW24" s="10"/>
      <c r="QRX24" s="10"/>
      <c r="QRY24" s="10"/>
      <c r="QRZ24" s="10"/>
      <c r="QSA24" s="10"/>
      <c r="QSB24" s="10"/>
      <c r="QSC24" s="10"/>
      <c r="QSD24" s="10"/>
      <c r="QSE24" s="10"/>
      <c r="QSF24" s="10"/>
      <c r="QSG24" s="10"/>
      <c r="QSH24" s="10"/>
      <c r="QSI24" s="10"/>
      <c r="QSJ24" s="10"/>
      <c r="QSK24" s="10"/>
      <c r="QSL24" s="10"/>
      <c r="QSM24" s="10"/>
      <c r="QSN24" s="10"/>
      <c r="QSO24" s="10"/>
      <c r="QSP24" s="10"/>
      <c r="QSQ24" s="10"/>
      <c r="QSR24" s="10"/>
      <c r="QSS24" s="10"/>
      <c r="QST24" s="10"/>
      <c r="QSU24" s="10"/>
      <c r="QSV24" s="10"/>
      <c r="QSW24" s="10"/>
      <c r="QSX24" s="10"/>
      <c r="QSY24" s="10"/>
      <c r="QSZ24" s="10"/>
      <c r="QTA24" s="10"/>
      <c r="QTB24" s="10"/>
      <c r="QTC24" s="10"/>
      <c r="QTD24" s="10"/>
      <c r="QTE24" s="10"/>
      <c r="QTF24" s="10"/>
      <c r="QTG24" s="10"/>
      <c r="QTH24" s="10"/>
      <c r="QTI24" s="10"/>
      <c r="QTJ24" s="10"/>
      <c r="QTK24" s="10"/>
      <c r="QTL24" s="10"/>
      <c r="QTM24" s="10"/>
      <c r="QTN24" s="10"/>
      <c r="QTO24" s="10"/>
      <c r="QTP24" s="10"/>
      <c r="QTQ24" s="10"/>
      <c r="QTR24" s="10"/>
      <c r="QTS24" s="10"/>
      <c r="QTT24" s="10"/>
      <c r="QTU24" s="10"/>
      <c r="QTV24" s="10"/>
      <c r="QTW24" s="10"/>
      <c r="QTX24" s="10"/>
      <c r="QTY24" s="10"/>
      <c r="QTZ24" s="10"/>
      <c r="QUA24" s="10"/>
      <c r="QUB24" s="10"/>
      <c r="QUC24" s="10"/>
      <c r="QUD24" s="10"/>
      <c r="QUE24" s="10"/>
      <c r="QUF24" s="10"/>
      <c r="QUG24" s="10"/>
      <c r="QUH24" s="10"/>
      <c r="QUI24" s="10"/>
      <c r="QUJ24" s="10"/>
      <c r="QUK24" s="10"/>
      <c r="QUL24" s="10"/>
      <c r="QUM24" s="10"/>
      <c r="QUN24" s="10"/>
      <c r="QUO24" s="10"/>
      <c r="QUP24" s="10"/>
      <c r="QUQ24" s="10"/>
      <c r="QUR24" s="10"/>
      <c r="QUS24" s="10"/>
      <c r="QUT24" s="10"/>
      <c r="QUU24" s="10"/>
      <c r="QUV24" s="10"/>
      <c r="QUW24" s="10"/>
      <c r="QUX24" s="10"/>
      <c r="QUY24" s="10"/>
      <c r="QUZ24" s="10"/>
      <c r="QVA24" s="10"/>
      <c r="QVB24" s="10"/>
      <c r="QVC24" s="10"/>
      <c r="QVD24" s="10"/>
      <c r="QVE24" s="10"/>
      <c r="QVF24" s="10"/>
      <c r="QVG24" s="10"/>
      <c r="QVH24" s="10"/>
      <c r="QVI24" s="10"/>
      <c r="QVJ24" s="10"/>
      <c r="QVK24" s="10"/>
      <c r="QVL24" s="10"/>
      <c r="QVM24" s="10"/>
      <c r="QVN24" s="10"/>
      <c r="QVO24" s="10"/>
      <c r="QVP24" s="10"/>
      <c r="QVQ24" s="10"/>
      <c r="QVR24" s="10"/>
      <c r="QVS24" s="10"/>
      <c r="QVT24" s="10"/>
      <c r="QVU24" s="10"/>
      <c r="QVV24" s="10"/>
      <c r="QVW24" s="10"/>
      <c r="QVX24" s="10"/>
      <c r="QVY24" s="10"/>
      <c r="QVZ24" s="10"/>
      <c r="QWA24" s="10"/>
      <c r="QWB24" s="10"/>
      <c r="QWC24" s="10"/>
      <c r="QWD24" s="10"/>
      <c r="QWE24" s="10"/>
      <c r="QWF24" s="10"/>
      <c r="QWG24" s="10"/>
      <c r="QWH24" s="10"/>
      <c r="QWI24" s="10"/>
      <c r="QWJ24" s="10"/>
      <c r="QWK24" s="10"/>
      <c r="QWL24" s="10"/>
      <c r="QWM24" s="10"/>
      <c r="QWN24" s="10"/>
      <c r="QWO24" s="10"/>
      <c r="QWP24" s="10"/>
      <c r="QWQ24" s="10"/>
      <c r="QWR24" s="10"/>
      <c r="QWS24" s="10"/>
      <c r="QWT24" s="10"/>
      <c r="QWU24" s="10"/>
      <c r="QWV24" s="10"/>
      <c r="QWW24" s="10"/>
      <c r="QWX24" s="10"/>
      <c r="QWY24" s="10"/>
      <c r="QWZ24" s="10"/>
      <c r="QXA24" s="10"/>
      <c r="QXB24" s="10"/>
      <c r="QXC24" s="10"/>
      <c r="QXD24" s="10"/>
      <c r="QXE24" s="10"/>
      <c r="QXF24" s="10"/>
      <c r="QXG24" s="10"/>
      <c r="QXH24" s="10"/>
      <c r="QXI24" s="10"/>
      <c r="QXJ24" s="10"/>
      <c r="QXK24" s="10"/>
      <c r="QXL24" s="10"/>
      <c r="QXM24" s="10"/>
      <c r="QXN24" s="10"/>
      <c r="QXO24" s="10"/>
      <c r="QXP24" s="10"/>
      <c r="QXQ24" s="10"/>
      <c r="QXR24" s="10"/>
      <c r="QXS24" s="10"/>
      <c r="QXT24" s="10"/>
      <c r="QXU24" s="10"/>
      <c r="QXV24" s="10"/>
      <c r="QXW24" s="10"/>
      <c r="QXX24" s="10"/>
      <c r="QXY24" s="10"/>
      <c r="QXZ24" s="10"/>
      <c r="QYA24" s="10"/>
      <c r="QYB24" s="10"/>
      <c r="QYC24" s="10"/>
      <c r="QYD24" s="10"/>
      <c r="QYE24" s="10"/>
      <c r="QYF24" s="10"/>
      <c r="QYG24" s="10"/>
      <c r="QYH24" s="10"/>
      <c r="QYI24" s="10"/>
      <c r="QYJ24" s="10"/>
      <c r="QYK24" s="10"/>
      <c r="QYL24" s="10"/>
      <c r="QYM24" s="10"/>
      <c r="QYN24" s="10"/>
      <c r="QYO24" s="10"/>
      <c r="QYP24" s="10"/>
      <c r="QYQ24" s="10"/>
      <c r="QYR24" s="10"/>
      <c r="QYS24" s="10"/>
      <c r="QYT24" s="10"/>
      <c r="QYU24" s="10"/>
      <c r="QYV24" s="10"/>
      <c r="QYW24" s="10"/>
      <c r="QYX24" s="10"/>
      <c r="QYY24" s="10"/>
      <c r="QYZ24" s="10"/>
      <c r="QZA24" s="10"/>
      <c r="QZB24" s="10"/>
      <c r="QZC24" s="10"/>
      <c r="QZD24" s="10"/>
      <c r="QZE24" s="10"/>
      <c r="QZF24" s="10"/>
      <c r="QZG24" s="10"/>
      <c r="QZH24" s="10"/>
      <c r="QZI24" s="10"/>
      <c r="QZJ24" s="10"/>
      <c r="QZK24" s="10"/>
      <c r="QZL24" s="10"/>
      <c r="QZM24" s="10"/>
      <c r="QZN24" s="10"/>
      <c r="QZO24" s="10"/>
      <c r="QZP24" s="10"/>
      <c r="QZQ24" s="10"/>
      <c r="QZR24" s="10"/>
      <c r="QZS24" s="10"/>
      <c r="QZT24" s="10"/>
      <c r="QZU24" s="10"/>
      <c r="QZV24" s="10"/>
      <c r="QZW24" s="10"/>
      <c r="QZX24" s="10"/>
      <c r="QZY24" s="10"/>
      <c r="QZZ24" s="10"/>
      <c r="RAA24" s="10"/>
      <c r="RAB24" s="10"/>
      <c r="RAC24" s="10"/>
      <c r="RAD24" s="10"/>
      <c r="RAE24" s="10"/>
      <c r="RAF24" s="10"/>
      <c r="RAG24" s="10"/>
      <c r="RAH24" s="10"/>
      <c r="RAI24" s="10"/>
      <c r="RAJ24" s="10"/>
      <c r="RAK24" s="10"/>
      <c r="RAL24" s="10"/>
      <c r="RAM24" s="10"/>
      <c r="RAN24" s="10"/>
      <c r="RAO24" s="10"/>
      <c r="RAP24" s="10"/>
      <c r="RAQ24" s="10"/>
      <c r="RAR24" s="10"/>
      <c r="RAS24" s="10"/>
      <c r="RAT24" s="10"/>
      <c r="RAU24" s="10"/>
      <c r="RAV24" s="10"/>
      <c r="RAW24" s="10"/>
      <c r="RAX24" s="10"/>
      <c r="RAY24" s="10"/>
      <c r="RAZ24" s="10"/>
      <c r="RBA24" s="10"/>
      <c r="RBB24" s="10"/>
      <c r="RBC24" s="10"/>
      <c r="RBD24" s="10"/>
      <c r="RBE24" s="10"/>
      <c r="RBF24" s="10"/>
      <c r="RBG24" s="10"/>
      <c r="RBH24" s="10"/>
      <c r="RBI24" s="10"/>
      <c r="RBJ24" s="10"/>
      <c r="RBK24" s="10"/>
      <c r="RBL24" s="10"/>
      <c r="RBM24" s="10"/>
      <c r="RBN24" s="10"/>
      <c r="RBO24" s="10"/>
      <c r="RBP24" s="10"/>
      <c r="RBQ24" s="10"/>
      <c r="RBR24" s="10"/>
      <c r="RBS24" s="10"/>
      <c r="RBT24" s="10"/>
      <c r="RBU24" s="10"/>
      <c r="RBV24" s="10"/>
      <c r="RBW24" s="10"/>
      <c r="RBX24" s="10"/>
      <c r="RBY24" s="10"/>
      <c r="RBZ24" s="10"/>
      <c r="RCA24" s="10"/>
      <c r="RCB24" s="10"/>
      <c r="RCC24" s="10"/>
      <c r="RCD24" s="10"/>
      <c r="RCE24" s="10"/>
      <c r="RCF24" s="10"/>
      <c r="RCG24" s="10"/>
      <c r="RCH24" s="10"/>
      <c r="RCI24" s="10"/>
      <c r="RCJ24" s="10"/>
      <c r="RCK24" s="10"/>
      <c r="RCL24" s="10"/>
      <c r="RCM24" s="10"/>
      <c r="RCN24" s="10"/>
      <c r="RCO24" s="10"/>
      <c r="RCP24" s="10"/>
      <c r="RCQ24" s="10"/>
      <c r="RCR24" s="10"/>
      <c r="RCS24" s="10"/>
      <c r="RCT24" s="10"/>
      <c r="RCU24" s="10"/>
      <c r="RCV24" s="10"/>
      <c r="RCW24" s="10"/>
      <c r="RCX24" s="10"/>
      <c r="RCY24" s="10"/>
      <c r="RCZ24" s="10"/>
      <c r="RDA24" s="10"/>
      <c r="RDB24" s="10"/>
      <c r="RDC24" s="10"/>
      <c r="RDD24" s="10"/>
      <c r="RDE24" s="10"/>
      <c r="RDF24" s="10"/>
      <c r="RDG24" s="10"/>
      <c r="RDH24" s="10"/>
      <c r="RDI24" s="10"/>
      <c r="RDJ24" s="10"/>
      <c r="RDK24" s="10"/>
      <c r="RDL24" s="10"/>
      <c r="RDM24" s="10"/>
      <c r="RDN24" s="10"/>
      <c r="RDO24" s="10"/>
      <c r="RDP24" s="10"/>
      <c r="RDQ24" s="10"/>
      <c r="RDR24" s="10"/>
      <c r="RDS24" s="10"/>
      <c r="RDT24" s="10"/>
      <c r="RDU24" s="10"/>
      <c r="RDV24" s="10"/>
      <c r="RDW24" s="10"/>
      <c r="RDX24" s="10"/>
      <c r="RDY24" s="10"/>
      <c r="RDZ24" s="10"/>
      <c r="REA24" s="10"/>
      <c r="REB24" s="10"/>
      <c r="REC24" s="10"/>
      <c r="RED24" s="10"/>
      <c r="REE24" s="10"/>
      <c r="REF24" s="10"/>
      <c r="REG24" s="10"/>
      <c r="REH24" s="10"/>
      <c r="REI24" s="10"/>
      <c r="REJ24" s="10"/>
      <c r="REK24" s="10"/>
      <c r="REL24" s="10"/>
      <c r="REM24" s="10"/>
      <c r="REN24" s="10"/>
      <c r="REO24" s="10"/>
      <c r="REP24" s="10"/>
      <c r="REQ24" s="10"/>
      <c r="RER24" s="10"/>
      <c r="RES24" s="10"/>
      <c r="RET24" s="10"/>
      <c r="REU24" s="10"/>
      <c r="REV24" s="10"/>
      <c r="REW24" s="10"/>
      <c r="REX24" s="10"/>
      <c r="REY24" s="10"/>
      <c r="REZ24" s="10"/>
      <c r="RFA24" s="10"/>
      <c r="RFB24" s="10"/>
      <c r="RFC24" s="10"/>
      <c r="RFD24" s="10"/>
      <c r="RFE24" s="10"/>
      <c r="RFF24" s="10"/>
      <c r="RFG24" s="10"/>
      <c r="RFH24" s="10"/>
      <c r="RFI24" s="10"/>
      <c r="RFJ24" s="10"/>
      <c r="RFK24" s="10"/>
      <c r="RFL24" s="10"/>
      <c r="RFM24" s="10"/>
      <c r="RFN24" s="10"/>
      <c r="RFO24" s="10"/>
      <c r="RFP24" s="10"/>
      <c r="RFQ24" s="10"/>
      <c r="RFR24" s="10"/>
      <c r="RFS24" s="10"/>
      <c r="RFT24" s="10"/>
      <c r="RFU24" s="10"/>
      <c r="RFV24" s="10"/>
      <c r="RFW24" s="10"/>
      <c r="RFX24" s="10"/>
      <c r="RFY24" s="10"/>
      <c r="RFZ24" s="10"/>
      <c r="RGA24" s="10"/>
      <c r="RGB24" s="10"/>
      <c r="RGC24" s="10"/>
      <c r="RGD24" s="10"/>
      <c r="RGE24" s="10"/>
      <c r="RGF24" s="10"/>
      <c r="RGG24" s="10"/>
      <c r="RGH24" s="10"/>
      <c r="RGI24" s="10"/>
      <c r="RGJ24" s="10"/>
      <c r="RGK24" s="10"/>
      <c r="RGL24" s="10"/>
      <c r="RGM24" s="10"/>
      <c r="RGN24" s="10"/>
      <c r="RGO24" s="10"/>
      <c r="RGP24" s="10"/>
      <c r="RGQ24" s="10"/>
      <c r="RGR24" s="10"/>
      <c r="RGS24" s="10"/>
      <c r="RGT24" s="10"/>
      <c r="RGU24" s="10"/>
      <c r="RGV24" s="10"/>
      <c r="RGW24" s="10"/>
      <c r="RGX24" s="10"/>
      <c r="RGY24" s="10"/>
      <c r="RGZ24" s="10"/>
      <c r="RHA24" s="10"/>
      <c r="RHB24" s="10"/>
      <c r="RHC24" s="10"/>
      <c r="RHD24" s="10"/>
      <c r="RHE24" s="10"/>
      <c r="RHF24" s="10"/>
      <c r="RHG24" s="10"/>
      <c r="RHH24" s="10"/>
      <c r="RHI24" s="10"/>
      <c r="RHJ24" s="10"/>
      <c r="RHK24" s="10"/>
      <c r="RHL24" s="10"/>
      <c r="RHM24" s="10"/>
      <c r="RHN24" s="10"/>
      <c r="RHO24" s="10"/>
      <c r="RHP24" s="10"/>
      <c r="RHQ24" s="10"/>
      <c r="RHR24" s="10"/>
      <c r="RHS24" s="10"/>
      <c r="RHT24" s="10"/>
      <c r="RHU24" s="10"/>
      <c r="RHV24" s="10"/>
      <c r="RHW24" s="10"/>
      <c r="RHX24" s="10"/>
      <c r="RHY24" s="10"/>
      <c r="RHZ24" s="10"/>
      <c r="RIA24" s="10"/>
      <c r="RIB24" s="10"/>
      <c r="RIC24" s="10"/>
      <c r="RID24" s="10"/>
      <c r="RIE24" s="10"/>
      <c r="RIF24" s="10"/>
      <c r="RIG24" s="10"/>
      <c r="RIH24" s="10"/>
      <c r="RII24" s="10"/>
      <c r="RIJ24" s="10"/>
      <c r="RIK24" s="10"/>
      <c r="RIL24" s="10"/>
      <c r="RIM24" s="10"/>
      <c r="RIN24" s="10"/>
      <c r="RIO24" s="10"/>
      <c r="RIP24" s="10"/>
      <c r="RIQ24" s="10"/>
      <c r="RIR24" s="10"/>
      <c r="RIS24" s="10"/>
      <c r="RIT24" s="10"/>
      <c r="RIU24" s="10"/>
      <c r="RIV24" s="10"/>
      <c r="RIW24" s="10"/>
      <c r="RIX24" s="10"/>
      <c r="RIY24" s="10"/>
      <c r="RIZ24" s="10"/>
      <c r="RJA24" s="10"/>
      <c r="RJB24" s="10"/>
      <c r="RJC24" s="10"/>
      <c r="RJD24" s="10"/>
      <c r="RJE24" s="10"/>
      <c r="RJF24" s="10"/>
      <c r="RJG24" s="10"/>
      <c r="RJH24" s="10"/>
      <c r="RJI24" s="10"/>
      <c r="RJJ24" s="10"/>
      <c r="RJK24" s="10"/>
      <c r="RJL24" s="10"/>
      <c r="RJM24" s="10"/>
      <c r="RJN24" s="10"/>
      <c r="RJO24" s="10"/>
      <c r="RJP24" s="10"/>
      <c r="RJQ24" s="10"/>
      <c r="RJR24" s="10"/>
      <c r="RJS24" s="10"/>
      <c r="RJT24" s="10"/>
      <c r="RJU24" s="10"/>
      <c r="RJV24" s="10"/>
      <c r="RJW24" s="10"/>
      <c r="RJX24" s="10"/>
      <c r="RJY24" s="10"/>
      <c r="RJZ24" s="10"/>
      <c r="RKA24" s="10"/>
      <c r="RKB24" s="10"/>
      <c r="RKC24" s="10"/>
      <c r="RKD24" s="10"/>
      <c r="RKE24" s="10"/>
      <c r="RKF24" s="10"/>
      <c r="RKG24" s="10"/>
      <c r="RKH24" s="10"/>
      <c r="RKI24" s="10"/>
      <c r="RKJ24" s="10"/>
      <c r="RKK24" s="10"/>
      <c r="RKL24" s="10"/>
      <c r="RKM24" s="10"/>
      <c r="RKN24" s="10"/>
      <c r="RKO24" s="10"/>
      <c r="RKP24" s="10"/>
      <c r="RKQ24" s="10"/>
      <c r="RKR24" s="10"/>
      <c r="RKS24" s="10"/>
      <c r="RKT24" s="10"/>
      <c r="RKU24" s="10"/>
      <c r="RKV24" s="10"/>
      <c r="RKW24" s="10"/>
      <c r="RKX24" s="10"/>
      <c r="RKY24" s="10"/>
      <c r="RKZ24" s="10"/>
      <c r="RLA24" s="10"/>
      <c r="RLB24" s="10"/>
      <c r="RLC24" s="10"/>
      <c r="RLD24" s="10"/>
      <c r="RLE24" s="10"/>
      <c r="RLF24" s="10"/>
      <c r="RLG24" s="10"/>
      <c r="RLH24" s="10"/>
      <c r="RLI24" s="10"/>
      <c r="RLJ24" s="10"/>
      <c r="RLK24" s="10"/>
      <c r="RLL24" s="10"/>
      <c r="RLM24" s="10"/>
      <c r="RLN24" s="10"/>
      <c r="RLO24" s="10"/>
      <c r="RLP24" s="10"/>
      <c r="RLQ24" s="10"/>
      <c r="RLR24" s="10"/>
      <c r="RLS24" s="10"/>
      <c r="RLT24" s="10"/>
      <c r="RLU24" s="10"/>
      <c r="RLV24" s="10"/>
      <c r="RLW24" s="10"/>
      <c r="RLX24" s="10"/>
      <c r="RLY24" s="10"/>
      <c r="RLZ24" s="10"/>
      <c r="RMA24" s="10"/>
      <c r="RMB24" s="10"/>
      <c r="RMC24" s="10"/>
      <c r="RMD24" s="10"/>
      <c r="RME24" s="10"/>
      <c r="RMF24" s="10"/>
      <c r="RMG24" s="10"/>
      <c r="RMH24" s="10"/>
      <c r="RMI24" s="10"/>
      <c r="RMJ24" s="10"/>
      <c r="RMK24" s="10"/>
      <c r="RML24" s="10"/>
      <c r="RMM24" s="10"/>
      <c r="RMN24" s="10"/>
      <c r="RMO24" s="10"/>
      <c r="RMP24" s="10"/>
      <c r="RMQ24" s="10"/>
      <c r="RMR24" s="10"/>
      <c r="RMS24" s="10"/>
      <c r="RMT24" s="10"/>
      <c r="RMU24" s="10"/>
      <c r="RMV24" s="10"/>
      <c r="RMW24" s="10"/>
      <c r="RMX24" s="10"/>
      <c r="RMY24" s="10"/>
      <c r="RMZ24" s="10"/>
      <c r="RNA24" s="10"/>
      <c r="RNB24" s="10"/>
      <c r="RNC24" s="10"/>
      <c r="RND24" s="10"/>
      <c r="RNE24" s="10"/>
      <c r="RNF24" s="10"/>
      <c r="RNG24" s="10"/>
      <c r="RNH24" s="10"/>
      <c r="RNI24" s="10"/>
      <c r="RNJ24" s="10"/>
      <c r="RNK24" s="10"/>
      <c r="RNL24" s="10"/>
      <c r="RNM24" s="10"/>
      <c r="RNN24" s="10"/>
      <c r="RNO24" s="10"/>
      <c r="RNP24" s="10"/>
      <c r="RNQ24" s="10"/>
      <c r="RNR24" s="10"/>
      <c r="RNS24" s="10"/>
      <c r="RNT24" s="10"/>
      <c r="RNU24" s="10"/>
      <c r="RNV24" s="10"/>
      <c r="RNW24" s="10"/>
      <c r="RNX24" s="10"/>
      <c r="RNY24" s="10"/>
      <c r="RNZ24" s="10"/>
      <c r="ROA24" s="10"/>
      <c r="ROB24" s="10"/>
      <c r="ROC24" s="10"/>
      <c r="ROD24" s="10"/>
      <c r="ROE24" s="10"/>
      <c r="ROF24" s="10"/>
      <c r="ROG24" s="10"/>
      <c r="ROH24" s="10"/>
      <c r="ROI24" s="10"/>
      <c r="ROJ24" s="10"/>
      <c r="ROK24" s="10"/>
      <c r="ROL24" s="10"/>
      <c r="ROM24" s="10"/>
      <c r="RON24" s="10"/>
      <c r="ROO24" s="10"/>
      <c r="ROP24" s="10"/>
      <c r="ROQ24" s="10"/>
      <c r="ROR24" s="10"/>
      <c r="ROS24" s="10"/>
      <c r="ROT24" s="10"/>
      <c r="ROU24" s="10"/>
      <c r="ROV24" s="10"/>
      <c r="ROW24" s="10"/>
      <c r="ROX24" s="10"/>
      <c r="ROY24" s="10"/>
      <c r="ROZ24" s="10"/>
      <c r="RPA24" s="10"/>
      <c r="RPB24" s="10"/>
      <c r="RPC24" s="10"/>
      <c r="RPD24" s="10"/>
      <c r="RPE24" s="10"/>
      <c r="RPF24" s="10"/>
      <c r="RPG24" s="10"/>
      <c r="RPH24" s="10"/>
      <c r="RPI24" s="10"/>
      <c r="RPJ24" s="10"/>
      <c r="RPK24" s="10"/>
      <c r="RPL24" s="10"/>
      <c r="RPM24" s="10"/>
      <c r="RPN24" s="10"/>
      <c r="RPO24" s="10"/>
      <c r="RPP24" s="10"/>
      <c r="RPQ24" s="10"/>
      <c r="RPR24" s="10"/>
      <c r="RPS24" s="10"/>
      <c r="RPT24" s="10"/>
      <c r="RPU24" s="10"/>
      <c r="RPV24" s="10"/>
      <c r="RPW24" s="10"/>
      <c r="RPX24" s="10"/>
      <c r="RPY24" s="10"/>
      <c r="RPZ24" s="10"/>
      <c r="RQA24" s="10"/>
      <c r="RQB24" s="10"/>
      <c r="RQC24" s="10"/>
      <c r="RQD24" s="10"/>
      <c r="RQE24" s="10"/>
      <c r="RQF24" s="10"/>
      <c r="RQG24" s="10"/>
      <c r="RQH24" s="10"/>
      <c r="RQI24" s="10"/>
      <c r="RQJ24" s="10"/>
      <c r="RQK24" s="10"/>
      <c r="RQL24" s="10"/>
      <c r="RQM24" s="10"/>
      <c r="RQN24" s="10"/>
      <c r="RQO24" s="10"/>
      <c r="RQP24" s="10"/>
      <c r="RQQ24" s="10"/>
      <c r="RQR24" s="10"/>
      <c r="RQS24" s="10"/>
      <c r="RQT24" s="10"/>
      <c r="RQU24" s="10"/>
      <c r="RQV24" s="10"/>
      <c r="RQW24" s="10"/>
      <c r="RQX24" s="10"/>
      <c r="RQY24" s="10"/>
      <c r="RQZ24" s="10"/>
      <c r="RRA24" s="10"/>
      <c r="RRB24" s="10"/>
      <c r="RRC24" s="10"/>
      <c r="RRD24" s="10"/>
      <c r="RRE24" s="10"/>
      <c r="RRF24" s="10"/>
      <c r="RRG24" s="10"/>
      <c r="RRH24" s="10"/>
      <c r="RRI24" s="10"/>
      <c r="RRJ24" s="10"/>
      <c r="RRK24" s="10"/>
      <c r="RRL24" s="10"/>
      <c r="RRM24" s="10"/>
      <c r="RRN24" s="10"/>
      <c r="RRO24" s="10"/>
      <c r="RRP24" s="10"/>
      <c r="RRQ24" s="10"/>
      <c r="RRR24" s="10"/>
      <c r="RRS24" s="10"/>
      <c r="RRT24" s="10"/>
      <c r="RRU24" s="10"/>
      <c r="RRV24" s="10"/>
      <c r="RRW24" s="10"/>
      <c r="RRX24" s="10"/>
      <c r="RRY24" s="10"/>
      <c r="RRZ24" s="10"/>
      <c r="RSA24" s="10"/>
      <c r="RSB24" s="10"/>
      <c r="RSC24" s="10"/>
      <c r="RSD24" s="10"/>
      <c r="RSE24" s="10"/>
      <c r="RSF24" s="10"/>
      <c r="RSG24" s="10"/>
      <c r="RSH24" s="10"/>
      <c r="RSI24" s="10"/>
      <c r="RSJ24" s="10"/>
      <c r="RSK24" s="10"/>
      <c r="RSL24" s="10"/>
      <c r="RSM24" s="10"/>
      <c r="RSN24" s="10"/>
      <c r="RSO24" s="10"/>
      <c r="RSP24" s="10"/>
      <c r="RSQ24" s="10"/>
      <c r="RSR24" s="10"/>
      <c r="RSS24" s="10"/>
      <c r="RST24" s="10"/>
      <c r="RSU24" s="10"/>
      <c r="RSV24" s="10"/>
      <c r="RSW24" s="10"/>
      <c r="RSX24" s="10"/>
      <c r="RSY24" s="10"/>
      <c r="RSZ24" s="10"/>
      <c r="RTA24" s="10"/>
      <c r="RTB24" s="10"/>
      <c r="RTC24" s="10"/>
      <c r="RTD24" s="10"/>
      <c r="RTE24" s="10"/>
      <c r="RTF24" s="10"/>
      <c r="RTG24" s="10"/>
      <c r="RTH24" s="10"/>
      <c r="RTI24" s="10"/>
      <c r="RTJ24" s="10"/>
      <c r="RTK24" s="10"/>
      <c r="RTL24" s="10"/>
      <c r="RTM24" s="10"/>
      <c r="RTN24" s="10"/>
      <c r="RTO24" s="10"/>
      <c r="RTP24" s="10"/>
      <c r="RTQ24" s="10"/>
      <c r="RTR24" s="10"/>
      <c r="RTS24" s="10"/>
      <c r="RTT24" s="10"/>
      <c r="RTU24" s="10"/>
      <c r="RTV24" s="10"/>
      <c r="RTW24" s="10"/>
      <c r="RTX24" s="10"/>
      <c r="RTY24" s="10"/>
      <c r="RTZ24" s="10"/>
      <c r="RUA24" s="10"/>
      <c r="RUB24" s="10"/>
      <c r="RUC24" s="10"/>
      <c r="RUD24" s="10"/>
      <c r="RUE24" s="10"/>
      <c r="RUF24" s="10"/>
      <c r="RUG24" s="10"/>
      <c r="RUH24" s="10"/>
      <c r="RUI24" s="10"/>
      <c r="RUJ24" s="10"/>
      <c r="RUK24" s="10"/>
      <c r="RUL24" s="10"/>
      <c r="RUM24" s="10"/>
      <c r="RUN24" s="10"/>
      <c r="RUO24" s="10"/>
      <c r="RUP24" s="10"/>
      <c r="RUQ24" s="10"/>
      <c r="RUR24" s="10"/>
      <c r="RUS24" s="10"/>
      <c r="RUT24" s="10"/>
      <c r="RUU24" s="10"/>
      <c r="RUV24" s="10"/>
      <c r="RUW24" s="10"/>
      <c r="RUX24" s="10"/>
      <c r="RUY24" s="10"/>
      <c r="RUZ24" s="10"/>
      <c r="RVA24" s="10"/>
      <c r="RVB24" s="10"/>
      <c r="RVC24" s="10"/>
      <c r="RVD24" s="10"/>
      <c r="RVE24" s="10"/>
      <c r="RVF24" s="10"/>
      <c r="RVG24" s="10"/>
      <c r="RVH24" s="10"/>
      <c r="RVI24" s="10"/>
      <c r="RVJ24" s="10"/>
      <c r="RVK24" s="10"/>
      <c r="RVL24" s="10"/>
      <c r="RVM24" s="10"/>
      <c r="RVN24" s="10"/>
      <c r="RVO24" s="10"/>
      <c r="RVP24" s="10"/>
      <c r="RVQ24" s="10"/>
      <c r="RVR24" s="10"/>
      <c r="RVS24" s="10"/>
      <c r="RVT24" s="10"/>
      <c r="RVU24" s="10"/>
      <c r="RVV24" s="10"/>
      <c r="RVW24" s="10"/>
      <c r="RVX24" s="10"/>
      <c r="RVY24" s="10"/>
      <c r="RVZ24" s="10"/>
      <c r="RWA24" s="10"/>
      <c r="RWB24" s="10"/>
      <c r="RWC24" s="10"/>
      <c r="RWD24" s="10"/>
      <c r="RWE24" s="10"/>
      <c r="RWF24" s="10"/>
      <c r="RWG24" s="10"/>
      <c r="RWH24" s="10"/>
      <c r="RWI24" s="10"/>
      <c r="RWJ24" s="10"/>
      <c r="RWK24" s="10"/>
      <c r="RWL24" s="10"/>
      <c r="RWM24" s="10"/>
      <c r="RWN24" s="10"/>
      <c r="RWO24" s="10"/>
      <c r="RWP24" s="10"/>
      <c r="RWQ24" s="10"/>
      <c r="RWR24" s="10"/>
      <c r="RWS24" s="10"/>
      <c r="RWT24" s="10"/>
      <c r="RWU24" s="10"/>
      <c r="RWV24" s="10"/>
      <c r="RWW24" s="10"/>
      <c r="RWX24" s="10"/>
      <c r="RWY24" s="10"/>
      <c r="RWZ24" s="10"/>
      <c r="RXA24" s="10"/>
      <c r="RXB24" s="10"/>
      <c r="RXC24" s="10"/>
      <c r="RXD24" s="10"/>
      <c r="RXE24" s="10"/>
      <c r="RXF24" s="10"/>
      <c r="RXG24" s="10"/>
      <c r="RXH24" s="10"/>
      <c r="RXI24" s="10"/>
      <c r="RXJ24" s="10"/>
      <c r="RXK24" s="10"/>
      <c r="RXL24" s="10"/>
      <c r="RXM24" s="10"/>
      <c r="RXN24" s="10"/>
      <c r="RXO24" s="10"/>
      <c r="RXP24" s="10"/>
      <c r="RXQ24" s="10"/>
      <c r="RXR24" s="10"/>
      <c r="RXS24" s="10"/>
      <c r="RXT24" s="10"/>
      <c r="RXU24" s="10"/>
      <c r="RXV24" s="10"/>
      <c r="RXW24" s="10"/>
      <c r="RXX24" s="10"/>
      <c r="RXY24" s="10"/>
      <c r="RXZ24" s="10"/>
      <c r="RYA24" s="10"/>
      <c r="RYB24" s="10"/>
      <c r="RYC24" s="10"/>
      <c r="RYD24" s="10"/>
      <c r="RYE24" s="10"/>
      <c r="RYF24" s="10"/>
      <c r="RYG24" s="10"/>
      <c r="RYH24" s="10"/>
      <c r="RYI24" s="10"/>
      <c r="RYJ24" s="10"/>
      <c r="RYK24" s="10"/>
      <c r="RYL24" s="10"/>
      <c r="RYM24" s="10"/>
      <c r="RYN24" s="10"/>
      <c r="RYO24" s="10"/>
      <c r="RYP24" s="10"/>
      <c r="RYQ24" s="10"/>
      <c r="RYR24" s="10"/>
      <c r="RYS24" s="10"/>
      <c r="RYT24" s="10"/>
      <c r="RYU24" s="10"/>
      <c r="RYV24" s="10"/>
      <c r="RYW24" s="10"/>
      <c r="RYX24" s="10"/>
      <c r="RYY24" s="10"/>
      <c r="RYZ24" s="10"/>
      <c r="RZA24" s="10"/>
      <c r="RZB24" s="10"/>
      <c r="RZC24" s="10"/>
      <c r="RZD24" s="10"/>
      <c r="RZE24" s="10"/>
      <c r="RZF24" s="10"/>
      <c r="RZG24" s="10"/>
      <c r="RZH24" s="10"/>
      <c r="RZI24" s="10"/>
      <c r="RZJ24" s="10"/>
      <c r="RZK24" s="10"/>
      <c r="RZL24" s="10"/>
      <c r="RZM24" s="10"/>
      <c r="RZN24" s="10"/>
      <c r="RZO24" s="10"/>
      <c r="RZP24" s="10"/>
      <c r="RZQ24" s="10"/>
      <c r="RZR24" s="10"/>
      <c r="RZS24" s="10"/>
      <c r="RZT24" s="10"/>
      <c r="RZU24" s="10"/>
      <c r="RZV24" s="10"/>
      <c r="RZW24" s="10"/>
      <c r="RZX24" s="10"/>
      <c r="RZY24" s="10"/>
      <c r="RZZ24" s="10"/>
      <c r="SAA24" s="10"/>
      <c r="SAB24" s="10"/>
      <c r="SAC24" s="10"/>
      <c r="SAD24" s="10"/>
      <c r="SAE24" s="10"/>
      <c r="SAF24" s="10"/>
      <c r="SAG24" s="10"/>
      <c r="SAH24" s="10"/>
      <c r="SAI24" s="10"/>
      <c r="SAJ24" s="10"/>
      <c r="SAK24" s="10"/>
      <c r="SAL24" s="10"/>
      <c r="SAM24" s="10"/>
      <c r="SAN24" s="10"/>
      <c r="SAO24" s="10"/>
      <c r="SAP24" s="10"/>
      <c r="SAQ24" s="10"/>
      <c r="SAR24" s="10"/>
      <c r="SAS24" s="10"/>
      <c r="SAT24" s="10"/>
      <c r="SAU24" s="10"/>
      <c r="SAV24" s="10"/>
      <c r="SAW24" s="10"/>
      <c r="SAX24" s="10"/>
      <c r="SAY24" s="10"/>
      <c r="SAZ24" s="10"/>
      <c r="SBA24" s="10"/>
      <c r="SBB24" s="10"/>
      <c r="SBC24" s="10"/>
      <c r="SBD24" s="10"/>
      <c r="SBE24" s="10"/>
      <c r="SBF24" s="10"/>
      <c r="SBG24" s="10"/>
      <c r="SBH24" s="10"/>
      <c r="SBI24" s="10"/>
      <c r="SBJ24" s="10"/>
      <c r="SBK24" s="10"/>
      <c r="SBL24" s="10"/>
      <c r="SBM24" s="10"/>
      <c r="SBN24" s="10"/>
      <c r="SBO24" s="10"/>
      <c r="SBP24" s="10"/>
      <c r="SBQ24" s="10"/>
      <c r="SBR24" s="10"/>
      <c r="SBS24" s="10"/>
      <c r="SBT24" s="10"/>
      <c r="SBU24" s="10"/>
      <c r="SBV24" s="10"/>
      <c r="SBW24" s="10"/>
      <c r="SBX24" s="10"/>
      <c r="SBY24" s="10"/>
      <c r="SBZ24" s="10"/>
      <c r="SCA24" s="10"/>
      <c r="SCB24" s="10"/>
      <c r="SCC24" s="10"/>
      <c r="SCD24" s="10"/>
      <c r="SCE24" s="10"/>
      <c r="SCF24" s="10"/>
      <c r="SCG24" s="10"/>
      <c r="SCH24" s="10"/>
      <c r="SCI24" s="10"/>
      <c r="SCJ24" s="10"/>
      <c r="SCK24" s="10"/>
      <c r="SCL24" s="10"/>
      <c r="SCM24" s="10"/>
      <c r="SCN24" s="10"/>
      <c r="SCO24" s="10"/>
      <c r="SCP24" s="10"/>
      <c r="SCQ24" s="10"/>
      <c r="SCR24" s="10"/>
      <c r="SCS24" s="10"/>
      <c r="SCT24" s="10"/>
      <c r="SCU24" s="10"/>
      <c r="SCV24" s="10"/>
      <c r="SCW24" s="10"/>
      <c r="SCX24" s="10"/>
      <c r="SCY24" s="10"/>
      <c r="SCZ24" s="10"/>
      <c r="SDA24" s="10"/>
      <c r="SDB24" s="10"/>
      <c r="SDC24" s="10"/>
      <c r="SDD24" s="10"/>
      <c r="SDE24" s="10"/>
      <c r="SDF24" s="10"/>
      <c r="SDG24" s="10"/>
      <c r="SDH24" s="10"/>
      <c r="SDI24" s="10"/>
      <c r="SDJ24" s="10"/>
      <c r="SDK24" s="10"/>
      <c r="SDL24" s="10"/>
      <c r="SDM24" s="10"/>
      <c r="SDN24" s="10"/>
      <c r="SDO24" s="10"/>
      <c r="SDP24" s="10"/>
      <c r="SDQ24" s="10"/>
      <c r="SDR24" s="10"/>
      <c r="SDS24" s="10"/>
      <c r="SDT24" s="10"/>
      <c r="SDU24" s="10"/>
      <c r="SDV24" s="10"/>
      <c r="SDW24" s="10"/>
      <c r="SDX24" s="10"/>
      <c r="SDY24" s="10"/>
      <c r="SDZ24" s="10"/>
      <c r="SEA24" s="10"/>
      <c r="SEB24" s="10"/>
      <c r="SEC24" s="10"/>
      <c r="SED24" s="10"/>
      <c r="SEE24" s="10"/>
      <c r="SEF24" s="10"/>
      <c r="SEG24" s="10"/>
      <c r="SEH24" s="10"/>
      <c r="SEI24" s="10"/>
      <c r="SEJ24" s="10"/>
      <c r="SEK24" s="10"/>
      <c r="SEL24" s="10"/>
      <c r="SEM24" s="10"/>
      <c r="SEN24" s="10"/>
      <c r="SEO24" s="10"/>
      <c r="SEP24" s="10"/>
      <c r="SEQ24" s="10"/>
      <c r="SER24" s="10"/>
      <c r="SES24" s="10"/>
      <c r="SET24" s="10"/>
      <c r="SEU24" s="10"/>
      <c r="SEV24" s="10"/>
      <c r="SEW24" s="10"/>
      <c r="SEX24" s="10"/>
      <c r="SEY24" s="10"/>
      <c r="SEZ24" s="10"/>
      <c r="SFA24" s="10"/>
      <c r="SFB24" s="10"/>
      <c r="SFC24" s="10"/>
      <c r="SFD24" s="10"/>
      <c r="SFE24" s="10"/>
      <c r="SFF24" s="10"/>
      <c r="SFG24" s="10"/>
      <c r="SFH24" s="10"/>
      <c r="SFI24" s="10"/>
      <c r="SFJ24" s="10"/>
      <c r="SFK24" s="10"/>
      <c r="SFL24" s="10"/>
      <c r="SFM24" s="10"/>
      <c r="SFN24" s="10"/>
      <c r="SFO24" s="10"/>
      <c r="SFP24" s="10"/>
      <c r="SFQ24" s="10"/>
      <c r="SFR24" s="10"/>
      <c r="SFS24" s="10"/>
      <c r="SFT24" s="10"/>
      <c r="SFU24" s="10"/>
      <c r="SFV24" s="10"/>
      <c r="SFW24" s="10"/>
      <c r="SFX24" s="10"/>
      <c r="SFY24" s="10"/>
      <c r="SFZ24" s="10"/>
      <c r="SGA24" s="10"/>
      <c r="SGB24" s="10"/>
      <c r="SGC24" s="10"/>
      <c r="SGD24" s="10"/>
      <c r="SGE24" s="10"/>
      <c r="SGF24" s="10"/>
      <c r="SGG24" s="10"/>
      <c r="SGH24" s="10"/>
      <c r="SGI24" s="10"/>
      <c r="SGJ24" s="10"/>
      <c r="SGK24" s="10"/>
      <c r="SGL24" s="10"/>
      <c r="SGM24" s="10"/>
      <c r="SGN24" s="10"/>
      <c r="SGO24" s="10"/>
      <c r="SGP24" s="10"/>
      <c r="SGQ24" s="10"/>
      <c r="SGR24" s="10"/>
      <c r="SGS24" s="10"/>
      <c r="SGT24" s="10"/>
      <c r="SGU24" s="10"/>
      <c r="SGV24" s="10"/>
      <c r="SGW24" s="10"/>
      <c r="SGX24" s="10"/>
      <c r="SGY24" s="10"/>
      <c r="SGZ24" s="10"/>
      <c r="SHA24" s="10"/>
      <c r="SHB24" s="10"/>
      <c r="SHC24" s="10"/>
      <c r="SHD24" s="10"/>
      <c r="SHE24" s="10"/>
      <c r="SHF24" s="10"/>
      <c r="SHG24" s="10"/>
      <c r="SHH24" s="10"/>
      <c r="SHI24" s="10"/>
      <c r="SHJ24" s="10"/>
      <c r="SHK24" s="10"/>
      <c r="SHL24" s="10"/>
      <c r="SHM24" s="10"/>
      <c r="SHN24" s="10"/>
      <c r="SHO24" s="10"/>
      <c r="SHP24" s="10"/>
      <c r="SHQ24" s="10"/>
      <c r="SHR24" s="10"/>
      <c r="SHS24" s="10"/>
      <c r="SHT24" s="10"/>
      <c r="SHU24" s="10"/>
      <c r="SHV24" s="10"/>
      <c r="SHW24" s="10"/>
      <c r="SHX24" s="10"/>
      <c r="SHY24" s="10"/>
      <c r="SHZ24" s="10"/>
      <c r="SIA24" s="10"/>
      <c r="SIB24" s="10"/>
      <c r="SIC24" s="10"/>
      <c r="SID24" s="10"/>
      <c r="SIE24" s="10"/>
      <c r="SIF24" s="10"/>
      <c r="SIG24" s="10"/>
      <c r="SIH24" s="10"/>
      <c r="SII24" s="10"/>
      <c r="SIJ24" s="10"/>
      <c r="SIK24" s="10"/>
      <c r="SIL24" s="10"/>
      <c r="SIM24" s="10"/>
      <c r="SIN24" s="10"/>
      <c r="SIO24" s="10"/>
      <c r="SIP24" s="10"/>
      <c r="SIQ24" s="10"/>
      <c r="SIR24" s="10"/>
      <c r="SIS24" s="10"/>
      <c r="SIT24" s="10"/>
      <c r="SIU24" s="10"/>
      <c r="SIV24" s="10"/>
      <c r="SIW24" s="10"/>
      <c r="SIX24" s="10"/>
      <c r="SIY24" s="10"/>
      <c r="SIZ24" s="10"/>
      <c r="SJA24" s="10"/>
      <c r="SJB24" s="10"/>
      <c r="SJC24" s="10"/>
      <c r="SJD24" s="10"/>
      <c r="SJE24" s="10"/>
      <c r="SJF24" s="10"/>
      <c r="SJG24" s="10"/>
      <c r="SJH24" s="10"/>
      <c r="SJI24" s="10"/>
      <c r="SJJ24" s="10"/>
      <c r="SJK24" s="10"/>
      <c r="SJL24" s="10"/>
      <c r="SJM24" s="10"/>
      <c r="SJN24" s="10"/>
      <c r="SJO24" s="10"/>
      <c r="SJP24" s="10"/>
      <c r="SJQ24" s="10"/>
      <c r="SJR24" s="10"/>
      <c r="SJS24" s="10"/>
      <c r="SJT24" s="10"/>
      <c r="SJU24" s="10"/>
      <c r="SJV24" s="10"/>
      <c r="SJW24" s="10"/>
      <c r="SJX24" s="10"/>
      <c r="SJY24" s="10"/>
      <c r="SJZ24" s="10"/>
      <c r="SKA24" s="10"/>
      <c r="SKB24" s="10"/>
      <c r="SKC24" s="10"/>
      <c r="SKD24" s="10"/>
      <c r="SKE24" s="10"/>
      <c r="SKF24" s="10"/>
      <c r="SKG24" s="10"/>
      <c r="SKH24" s="10"/>
      <c r="SKI24" s="10"/>
      <c r="SKJ24" s="10"/>
      <c r="SKK24" s="10"/>
      <c r="SKL24" s="10"/>
      <c r="SKM24" s="10"/>
      <c r="SKN24" s="10"/>
      <c r="SKO24" s="10"/>
      <c r="SKP24" s="10"/>
      <c r="SKQ24" s="10"/>
      <c r="SKR24" s="10"/>
      <c r="SKS24" s="10"/>
      <c r="SKT24" s="10"/>
      <c r="SKU24" s="10"/>
      <c r="SKV24" s="10"/>
      <c r="SKW24" s="10"/>
      <c r="SKX24" s="10"/>
      <c r="SKY24" s="10"/>
      <c r="SKZ24" s="10"/>
      <c r="SLA24" s="10"/>
      <c r="SLB24" s="10"/>
      <c r="SLC24" s="10"/>
      <c r="SLD24" s="10"/>
      <c r="SLE24" s="10"/>
      <c r="SLF24" s="10"/>
      <c r="SLG24" s="10"/>
      <c r="SLH24" s="10"/>
      <c r="SLI24" s="10"/>
      <c r="SLJ24" s="10"/>
      <c r="SLK24" s="10"/>
      <c r="SLL24" s="10"/>
      <c r="SLM24" s="10"/>
      <c r="SLN24" s="10"/>
      <c r="SLO24" s="10"/>
      <c r="SLP24" s="10"/>
      <c r="SLQ24" s="10"/>
      <c r="SLR24" s="10"/>
      <c r="SLS24" s="10"/>
      <c r="SLT24" s="10"/>
      <c r="SLU24" s="10"/>
      <c r="SLV24" s="10"/>
      <c r="SLW24" s="10"/>
      <c r="SLX24" s="10"/>
      <c r="SLY24" s="10"/>
      <c r="SLZ24" s="10"/>
      <c r="SMA24" s="10"/>
      <c r="SMB24" s="10"/>
      <c r="SMC24" s="10"/>
      <c r="SMD24" s="10"/>
      <c r="SME24" s="10"/>
      <c r="SMF24" s="10"/>
      <c r="SMG24" s="10"/>
      <c r="SMH24" s="10"/>
      <c r="SMI24" s="10"/>
      <c r="SMJ24" s="10"/>
      <c r="SMK24" s="10"/>
      <c r="SML24" s="10"/>
      <c r="SMM24" s="10"/>
      <c r="SMN24" s="10"/>
      <c r="SMO24" s="10"/>
      <c r="SMP24" s="10"/>
      <c r="SMQ24" s="10"/>
      <c r="SMR24" s="10"/>
      <c r="SMS24" s="10"/>
      <c r="SMT24" s="10"/>
      <c r="SMU24" s="10"/>
      <c r="SMV24" s="10"/>
      <c r="SMW24" s="10"/>
      <c r="SMX24" s="10"/>
      <c r="SMY24" s="10"/>
      <c r="SMZ24" s="10"/>
      <c r="SNA24" s="10"/>
      <c r="SNB24" s="10"/>
      <c r="SNC24" s="10"/>
      <c r="SND24" s="10"/>
      <c r="SNE24" s="10"/>
      <c r="SNF24" s="10"/>
      <c r="SNG24" s="10"/>
      <c r="SNH24" s="10"/>
      <c r="SNI24" s="10"/>
      <c r="SNJ24" s="10"/>
      <c r="SNK24" s="10"/>
      <c r="SNL24" s="10"/>
      <c r="SNM24" s="10"/>
      <c r="SNN24" s="10"/>
      <c r="SNO24" s="10"/>
      <c r="SNP24" s="10"/>
      <c r="SNQ24" s="10"/>
      <c r="SNR24" s="10"/>
      <c r="SNS24" s="10"/>
      <c r="SNT24" s="10"/>
      <c r="SNU24" s="10"/>
      <c r="SNV24" s="10"/>
      <c r="SNW24" s="10"/>
      <c r="SNX24" s="10"/>
      <c r="SNY24" s="10"/>
      <c r="SNZ24" s="10"/>
      <c r="SOA24" s="10"/>
      <c r="SOB24" s="10"/>
      <c r="SOC24" s="10"/>
      <c r="SOD24" s="10"/>
      <c r="SOE24" s="10"/>
      <c r="SOF24" s="10"/>
      <c r="SOG24" s="10"/>
      <c r="SOH24" s="10"/>
      <c r="SOI24" s="10"/>
      <c r="SOJ24" s="10"/>
      <c r="SOK24" s="10"/>
      <c r="SOL24" s="10"/>
      <c r="SOM24" s="10"/>
      <c r="SON24" s="10"/>
      <c r="SOO24" s="10"/>
      <c r="SOP24" s="10"/>
      <c r="SOQ24" s="10"/>
      <c r="SOR24" s="10"/>
      <c r="SOS24" s="10"/>
      <c r="SOT24" s="10"/>
      <c r="SOU24" s="10"/>
      <c r="SOV24" s="10"/>
      <c r="SOW24" s="10"/>
      <c r="SOX24" s="10"/>
      <c r="SOY24" s="10"/>
      <c r="SOZ24" s="10"/>
      <c r="SPA24" s="10"/>
      <c r="SPB24" s="10"/>
      <c r="SPC24" s="10"/>
      <c r="SPD24" s="10"/>
      <c r="SPE24" s="10"/>
      <c r="SPF24" s="10"/>
      <c r="SPG24" s="10"/>
      <c r="SPH24" s="10"/>
      <c r="SPI24" s="10"/>
      <c r="SPJ24" s="10"/>
      <c r="SPK24" s="10"/>
      <c r="SPL24" s="10"/>
      <c r="SPM24" s="10"/>
      <c r="SPN24" s="10"/>
      <c r="SPO24" s="10"/>
      <c r="SPP24" s="10"/>
      <c r="SPQ24" s="10"/>
      <c r="SPR24" s="10"/>
      <c r="SPS24" s="10"/>
      <c r="SPT24" s="10"/>
      <c r="SPU24" s="10"/>
      <c r="SPV24" s="10"/>
      <c r="SPW24" s="10"/>
      <c r="SPX24" s="10"/>
      <c r="SPY24" s="10"/>
      <c r="SPZ24" s="10"/>
      <c r="SQA24" s="10"/>
      <c r="SQB24" s="10"/>
      <c r="SQC24" s="10"/>
      <c r="SQD24" s="10"/>
      <c r="SQE24" s="10"/>
      <c r="SQF24" s="10"/>
      <c r="SQG24" s="10"/>
      <c r="SQH24" s="10"/>
      <c r="SQI24" s="10"/>
      <c r="SQJ24" s="10"/>
      <c r="SQK24" s="10"/>
      <c r="SQL24" s="10"/>
      <c r="SQM24" s="10"/>
      <c r="SQN24" s="10"/>
      <c r="SQO24" s="10"/>
      <c r="SQP24" s="10"/>
      <c r="SQQ24" s="10"/>
      <c r="SQR24" s="10"/>
      <c r="SQS24" s="10"/>
      <c r="SQT24" s="10"/>
      <c r="SQU24" s="10"/>
      <c r="SQV24" s="10"/>
      <c r="SQW24" s="10"/>
      <c r="SQX24" s="10"/>
      <c r="SQY24" s="10"/>
      <c r="SQZ24" s="10"/>
      <c r="SRA24" s="10"/>
      <c r="SRB24" s="10"/>
      <c r="SRC24" s="10"/>
      <c r="SRD24" s="10"/>
      <c r="SRE24" s="10"/>
      <c r="SRF24" s="10"/>
      <c r="SRG24" s="10"/>
      <c r="SRH24" s="10"/>
      <c r="SRI24" s="10"/>
      <c r="SRJ24" s="10"/>
      <c r="SRK24" s="10"/>
      <c r="SRL24" s="10"/>
      <c r="SRM24" s="10"/>
      <c r="SRN24" s="10"/>
      <c r="SRO24" s="10"/>
      <c r="SRP24" s="10"/>
      <c r="SRQ24" s="10"/>
      <c r="SRR24" s="10"/>
      <c r="SRS24" s="10"/>
      <c r="SRT24" s="10"/>
      <c r="SRU24" s="10"/>
      <c r="SRV24" s="10"/>
      <c r="SRW24" s="10"/>
      <c r="SRX24" s="10"/>
      <c r="SRY24" s="10"/>
      <c r="SRZ24" s="10"/>
      <c r="SSA24" s="10"/>
      <c r="SSB24" s="10"/>
      <c r="SSC24" s="10"/>
      <c r="SSD24" s="10"/>
      <c r="SSE24" s="10"/>
      <c r="SSF24" s="10"/>
      <c r="SSG24" s="10"/>
      <c r="SSH24" s="10"/>
      <c r="SSI24" s="10"/>
      <c r="SSJ24" s="10"/>
      <c r="SSK24" s="10"/>
      <c r="SSL24" s="10"/>
      <c r="SSM24" s="10"/>
      <c r="SSN24" s="10"/>
      <c r="SSO24" s="10"/>
      <c r="SSP24" s="10"/>
      <c r="SSQ24" s="10"/>
      <c r="SSR24" s="10"/>
      <c r="SSS24" s="10"/>
      <c r="SST24" s="10"/>
      <c r="SSU24" s="10"/>
      <c r="SSV24" s="10"/>
      <c r="SSW24" s="10"/>
      <c r="SSX24" s="10"/>
      <c r="SSY24" s="10"/>
      <c r="SSZ24" s="10"/>
      <c r="STA24" s="10"/>
      <c r="STB24" s="10"/>
      <c r="STC24" s="10"/>
      <c r="STD24" s="10"/>
      <c r="STE24" s="10"/>
      <c r="STF24" s="10"/>
      <c r="STG24" s="10"/>
      <c r="STH24" s="10"/>
      <c r="STI24" s="10"/>
      <c r="STJ24" s="10"/>
      <c r="STK24" s="10"/>
      <c r="STL24" s="10"/>
      <c r="STM24" s="10"/>
      <c r="STN24" s="10"/>
      <c r="STO24" s="10"/>
      <c r="STP24" s="10"/>
      <c r="STQ24" s="10"/>
      <c r="STR24" s="10"/>
      <c r="STS24" s="10"/>
      <c r="STT24" s="10"/>
      <c r="STU24" s="10"/>
      <c r="STV24" s="10"/>
      <c r="STW24" s="10"/>
      <c r="STX24" s="10"/>
      <c r="STY24" s="10"/>
      <c r="STZ24" s="10"/>
      <c r="SUA24" s="10"/>
      <c r="SUB24" s="10"/>
      <c r="SUC24" s="10"/>
      <c r="SUD24" s="10"/>
      <c r="SUE24" s="10"/>
      <c r="SUF24" s="10"/>
      <c r="SUG24" s="10"/>
      <c r="SUH24" s="10"/>
      <c r="SUI24" s="10"/>
      <c r="SUJ24" s="10"/>
      <c r="SUK24" s="10"/>
      <c r="SUL24" s="10"/>
      <c r="SUM24" s="10"/>
      <c r="SUN24" s="10"/>
      <c r="SUO24" s="10"/>
      <c r="SUP24" s="10"/>
      <c r="SUQ24" s="10"/>
      <c r="SUR24" s="10"/>
      <c r="SUS24" s="10"/>
      <c r="SUT24" s="10"/>
      <c r="SUU24" s="10"/>
      <c r="SUV24" s="10"/>
      <c r="SUW24" s="10"/>
      <c r="SUX24" s="10"/>
      <c r="SUY24" s="10"/>
      <c r="SUZ24" s="10"/>
      <c r="SVA24" s="10"/>
      <c r="SVB24" s="10"/>
      <c r="SVC24" s="10"/>
      <c r="SVD24" s="10"/>
      <c r="SVE24" s="10"/>
      <c r="SVF24" s="10"/>
      <c r="SVG24" s="10"/>
      <c r="SVH24" s="10"/>
      <c r="SVI24" s="10"/>
      <c r="SVJ24" s="10"/>
      <c r="SVK24" s="10"/>
      <c r="SVL24" s="10"/>
      <c r="SVM24" s="10"/>
      <c r="SVN24" s="10"/>
      <c r="SVO24" s="10"/>
      <c r="SVP24" s="10"/>
      <c r="SVQ24" s="10"/>
      <c r="SVR24" s="10"/>
      <c r="SVS24" s="10"/>
      <c r="SVT24" s="10"/>
      <c r="SVU24" s="10"/>
      <c r="SVV24" s="10"/>
      <c r="SVW24" s="10"/>
      <c r="SVX24" s="10"/>
      <c r="SVY24" s="10"/>
      <c r="SVZ24" s="10"/>
      <c r="SWA24" s="10"/>
      <c r="SWB24" s="10"/>
      <c r="SWC24" s="10"/>
      <c r="SWD24" s="10"/>
      <c r="SWE24" s="10"/>
      <c r="SWF24" s="10"/>
      <c r="SWG24" s="10"/>
      <c r="SWH24" s="10"/>
      <c r="SWI24" s="10"/>
      <c r="SWJ24" s="10"/>
      <c r="SWK24" s="10"/>
      <c r="SWL24" s="10"/>
      <c r="SWM24" s="10"/>
      <c r="SWN24" s="10"/>
      <c r="SWO24" s="10"/>
      <c r="SWP24" s="10"/>
      <c r="SWQ24" s="10"/>
      <c r="SWR24" s="10"/>
      <c r="SWS24" s="10"/>
      <c r="SWT24" s="10"/>
      <c r="SWU24" s="10"/>
      <c r="SWV24" s="10"/>
      <c r="SWW24" s="10"/>
      <c r="SWX24" s="10"/>
      <c r="SWY24" s="10"/>
      <c r="SWZ24" s="10"/>
      <c r="SXA24" s="10"/>
      <c r="SXB24" s="10"/>
      <c r="SXC24" s="10"/>
      <c r="SXD24" s="10"/>
      <c r="SXE24" s="10"/>
      <c r="SXF24" s="10"/>
      <c r="SXG24" s="10"/>
      <c r="SXH24" s="10"/>
      <c r="SXI24" s="10"/>
      <c r="SXJ24" s="10"/>
      <c r="SXK24" s="10"/>
      <c r="SXL24" s="10"/>
      <c r="SXM24" s="10"/>
      <c r="SXN24" s="10"/>
      <c r="SXO24" s="10"/>
      <c r="SXP24" s="10"/>
      <c r="SXQ24" s="10"/>
      <c r="SXR24" s="10"/>
      <c r="SXS24" s="10"/>
      <c r="SXT24" s="10"/>
      <c r="SXU24" s="10"/>
      <c r="SXV24" s="10"/>
      <c r="SXW24" s="10"/>
      <c r="SXX24" s="10"/>
      <c r="SXY24" s="10"/>
      <c r="SXZ24" s="10"/>
      <c r="SYA24" s="10"/>
      <c r="SYB24" s="10"/>
      <c r="SYC24" s="10"/>
      <c r="SYD24" s="10"/>
      <c r="SYE24" s="10"/>
      <c r="SYF24" s="10"/>
      <c r="SYG24" s="10"/>
      <c r="SYH24" s="10"/>
      <c r="SYI24" s="10"/>
      <c r="SYJ24" s="10"/>
      <c r="SYK24" s="10"/>
      <c r="SYL24" s="10"/>
      <c r="SYM24" s="10"/>
      <c r="SYN24" s="10"/>
      <c r="SYO24" s="10"/>
      <c r="SYP24" s="10"/>
      <c r="SYQ24" s="10"/>
      <c r="SYR24" s="10"/>
      <c r="SYS24" s="10"/>
      <c r="SYT24" s="10"/>
      <c r="SYU24" s="10"/>
      <c r="SYV24" s="10"/>
      <c r="SYW24" s="10"/>
      <c r="SYX24" s="10"/>
      <c r="SYY24" s="10"/>
      <c r="SYZ24" s="10"/>
      <c r="SZA24" s="10"/>
      <c r="SZB24" s="10"/>
      <c r="SZC24" s="10"/>
      <c r="SZD24" s="10"/>
      <c r="SZE24" s="10"/>
      <c r="SZF24" s="10"/>
      <c r="SZG24" s="10"/>
      <c r="SZH24" s="10"/>
      <c r="SZI24" s="10"/>
      <c r="SZJ24" s="10"/>
      <c r="SZK24" s="10"/>
      <c r="SZL24" s="10"/>
      <c r="SZM24" s="10"/>
      <c r="SZN24" s="10"/>
      <c r="SZO24" s="10"/>
      <c r="SZP24" s="10"/>
      <c r="SZQ24" s="10"/>
      <c r="SZR24" s="10"/>
      <c r="SZS24" s="10"/>
      <c r="SZT24" s="10"/>
      <c r="SZU24" s="10"/>
      <c r="SZV24" s="10"/>
      <c r="SZW24" s="10"/>
      <c r="SZX24" s="10"/>
      <c r="SZY24" s="10"/>
      <c r="SZZ24" s="10"/>
      <c r="TAA24" s="10"/>
      <c r="TAB24" s="10"/>
      <c r="TAC24" s="10"/>
      <c r="TAD24" s="10"/>
      <c r="TAE24" s="10"/>
      <c r="TAF24" s="10"/>
      <c r="TAG24" s="10"/>
      <c r="TAH24" s="10"/>
      <c r="TAI24" s="10"/>
      <c r="TAJ24" s="10"/>
      <c r="TAK24" s="10"/>
      <c r="TAL24" s="10"/>
      <c r="TAM24" s="10"/>
      <c r="TAN24" s="10"/>
      <c r="TAO24" s="10"/>
      <c r="TAP24" s="10"/>
      <c r="TAQ24" s="10"/>
      <c r="TAR24" s="10"/>
      <c r="TAS24" s="10"/>
      <c r="TAT24" s="10"/>
      <c r="TAU24" s="10"/>
      <c r="TAV24" s="10"/>
      <c r="TAW24" s="10"/>
      <c r="TAX24" s="10"/>
      <c r="TAY24" s="10"/>
      <c r="TAZ24" s="10"/>
      <c r="TBA24" s="10"/>
      <c r="TBB24" s="10"/>
      <c r="TBC24" s="10"/>
      <c r="TBD24" s="10"/>
      <c r="TBE24" s="10"/>
      <c r="TBF24" s="10"/>
      <c r="TBG24" s="10"/>
      <c r="TBH24" s="10"/>
      <c r="TBI24" s="10"/>
      <c r="TBJ24" s="10"/>
      <c r="TBK24" s="10"/>
      <c r="TBL24" s="10"/>
      <c r="TBM24" s="10"/>
      <c r="TBN24" s="10"/>
      <c r="TBO24" s="10"/>
      <c r="TBP24" s="10"/>
      <c r="TBQ24" s="10"/>
      <c r="TBR24" s="10"/>
      <c r="TBS24" s="10"/>
      <c r="TBT24" s="10"/>
      <c r="TBU24" s="10"/>
      <c r="TBV24" s="10"/>
      <c r="TBW24" s="10"/>
      <c r="TBX24" s="10"/>
      <c r="TBY24" s="10"/>
      <c r="TBZ24" s="10"/>
      <c r="TCA24" s="10"/>
      <c r="TCB24" s="10"/>
      <c r="TCC24" s="10"/>
      <c r="TCD24" s="10"/>
      <c r="TCE24" s="10"/>
      <c r="TCF24" s="10"/>
      <c r="TCG24" s="10"/>
      <c r="TCH24" s="10"/>
      <c r="TCI24" s="10"/>
      <c r="TCJ24" s="10"/>
      <c r="TCK24" s="10"/>
      <c r="TCL24" s="10"/>
      <c r="TCM24" s="10"/>
      <c r="TCN24" s="10"/>
      <c r="TCO24" s="10"/>
      <c r="TCP24" s="10"/>
      <c r="TCQ24" s="10"/>
      <c r="TCR24" s="10"/>
      <c r="TCS24" s="10"/>
      <c r="TCT24" s="10"/>
      <c r="TCU24" s="10"/>
      <c r="TCV24" s="10"/>
      <c r="TCW24" s="10"/>
      <c r="TCX24" s="10"/>
      <c r="TCY24" s="10"/>
      <c r="TCZ24" s="10"/>
      <c r="TDA24" s="10"/>
      <c r="TDB24" s="10"/>
      <c r="TDC24" s="10"/>
      <c r="TDD24" s="10"/>
      <c r="TDE24" s="10"/>
      <c r="TDF24" s="10"/>
      <c r="TDG24" s="10"/>
      <c r="TDH24" s="10"/>
      <c r="TDI24" s="10"/>
      <c r="TDJ24" s="10"/>
      <c r="TDK24" s="10"/>
      <c r="TDL24" s="10"/>
      <c r="TDM24" s="10"/>
      <c r="TDN24" s="10"/>
      <c r="TDO24" s="10"/>
      <c r="TDP24" s="10"/>
      <c r="TDQ24" s="10"/>
      <c r="TDR24" s="10"/>
      <c r="TDS24" s="10"/>
      <c r="TDT24" s="10"/>
      <c r="TDU24" s="10"/>
      <c r="TDV24" s="10"/>
      <c r="TDW24" s="10"/>
      <c r="TDX24" s="10"/>
      <c r="TDY24" s="10"/>
      <c r="TDZ24" s="10"/>
      <c r="TEA24" s="10"/>
      <c r="TEB24" s="10"/>
      <c r="TEC24" s="10"/>
      <c r="TED24" s="10"/>
      <c r="TEE24" s="10"/>
      <c r="TEF24" s="10"/>
      <c r="TEG24" s="10"/>
      <c r="TEH24" s="10"/>
      <c r="TEI24" s="10"/>
      <c r="TEJ24" s="10"/>
      <c r="TEK24" s="10"/>
      <c r="TEL24" s="10"/>
      <c r="TEM24" s="10"/>
      <c r="TEN24" s="10"/>
      <c r="TEO24" s="10"/>
      <c r="TEP24" s="10"/>
      <c r="TEQ24" s="10"/>
      <c r="TER24" s="10"/>
      <c r="TES24" s="10"/>
      <c r="TET24" s="10"/>
      <c r="TEU24" s="10"/>
      <c r="TEV24" s="10"/>
      <c r="TEW24" s="10"/>
      <c r="TEX24" s="10"/>
      <c r="TEY24" s="10"/>
      <c r="TEZ24" s="10"/>
      <c r="TFA24" s="10"/>
      <c r="TFB24" s="10"/>
      <c r="TFC24" s="10"/>
      <c r="TFD24" s="10"/>
      <c r="TFE24" s="10"/>
      <c r="TFF24" s="10"/>
      <c r="TFG24" s="10"/>
      <c r="TFH24" s="10"/>
      <c r="TFI24" s="10"/>
      <c r="TFJ24" s="10"/>
      <c r="TFK24" s="10"/>
      <c r="TFL24" s="10"/>
      <c r="TFM24" s="10"/>
      <c r="TFN24" s="10"/>
      <c r="TFO24" s="10"/>
      <c r="TFP24" s="10"/>
      <c r="TFQ24" s="10"/>
      <c r="TFR24" s="10"/>
      <c r="TFS24" s="10"/>
      <c r="TFT24" s="10"/>
      <c r="TFU24" s="10"/>
      <c r="TFV24" s="10"/>
      <c r="TFW24" s="10"/>
      <c r="TFX24" s="10"/>
      <c r="TFY24" s="10"/>
      <c r="TFZ24" s="10"/>
      <c r="TGA24" s="10"/>
      <c r="TGB24" s="10"/>
      <c r="TGC24" s="10"/>
      <c r="TGD24" s="10"/>
      <c r="TGE24" s="10"/>
      <c r="TGF24" s="10"/>
      <c r="TGG24" s="10"/>
      <c r="TGH24" s="10"/>
      <c r="TGI24" s="10"/>
      <c r="TGJ24" s="10"/>
      <c r="TGK24" s="10"/>
      <c r="TGL24" s="10"/>
      <c r="TGM24" s="10"/>
      <c r="TGN24" s="10"/>
      <c r="TGO24" s="10"/>
      <c r="TGP24" s="10"/>
      <c r="TGQ24" s="10"/>
      <c r="TGR24" s="10"/>
      <c r="TGS24" s="10"/>
      <c r="TGT24" s="10"/>
      <c r="TGU24" s="10"/>
      <c r="TGV24" s="10"/>
      <c r="TGW24" s="10"/>
      <c r="TGX24" s="10"/>
      <c r="TGY24" s="10"/>
      <c r="TGZ24" s="10"/>
      <c r="THA24" s="10"/>
      <c r="THB24" s="10"/>
      <c r="THC24" s="10"/>
      <c r="THD24" s="10"/>
      <c r="THE24" s="10"/>
      <c r="THF24" s="10"/>
      <c r="THG24" s="10"/>
      <c r="THH24" s="10"/>
      <c r="THI24" s="10"/>
      <c r="THJ24" s="10"/>
      <c r="THK24" s="10"/>
      <c r="THL24" s="10"/>
      <c r="THM24" s="10"/>
      <c r="THN24" s="10"/>
      <c r="THO24" s="10"/>
      <c r="THP24" s="10"/>
      <c r="THQ24" s="10"/>
      <c r="THR24" s="10"/>
      <c r="THS24" s="10"/>
      <c r="THT24" s="10"/>
      <c r="THU24" s="10"/>
      <c r="THV24" s="10"/>
      <c r="THW24" s="10"/>
      <c r="THX24" s="10"/>
      <c r="THY24" s="10"/>
      <c r="THZ24" s="10"/>
      <c r="TIA24" s="10"/>
      <c r="TIB24" s="10"/>
      <c r="TIC24" s="10"/>
      <c r="TID24" s="10"/>
      <c r="TIE24" s="10"/>
      <c r="TIF24" s="10"/>
      <c r="TIG24" s="10"/>
      <c r="TIH24" s="10"/>
      <c r="TII24" s="10"/>
      <c r="TIJ24" s="10"/>
      <c r="TIK24" s="10"/>
      <c r="TIL24" s="10"/>
      <c r="TIM24" s="10"/>
      <c r="TIN24" s="10"/>
      <c r="TIO24" s="10"/>
      <c r="TIP24" s="10"/>
      <c r="TIQ24" s="10"/>
      <c r="TIR24" s="10"/>
      <c r="TIS24" s="10"/>
      <c r="TIT24" s="10"/>
      <c r="TIU24" s="10"/>
      <c r="TIV24" s="10"/>
      <c r="TIW24" s="10"/>
      <c r="TIX24" s="10"/>
      <c r="TIY24" s="10"/>
      <c r="TIZ24" s="10"/>
      <c r="TJA24" s="10"/>
      <c r="TJB24" s="10"/>
      <c r="TJC24" s="10"/>
      <c r="TJD24" s="10"/>
      <c r="TJE24" s="10"/>
      <c r="TJF24" s="10"/>
      <c r="TJG24" s="10"/>
      <c r="TJH24" s="10"/>
      <c r="TJI24" s="10"/>
      <c r="TJJ24" s="10"/>
      <c r="TJK24" s="10"/>
      <c r="TJL24" s="10"/>
      <c r="TJM24" s="10"/>
      <c r="TJN24" s="10"/>
      <c r="TJO24" s="10"/>
      <c r="TJP24" s="10"/>
      <c r="TJQ24" s="10"/>
      <c r="TJR24" s="10"/>
      <c r="TJS24" s="10"/>
      <c r="TJT24" s="10"/>
      <c r="TJU24" s="10"/>
      <c r="TJV24" s="10"/>
      <c r="TJW24" s="10"/>
      <c r="TJX24" s="10"/>
      <c r="TJY24" s="10"/>
      <c r="TJZ24" s="10"/>
      <c r="TKA24" s="10"/>
      <c r="TKB24" s="10"/>
      <c r="TKC24" s="10"/>
      <c r="TKD24" s="10"/>
      <c r="TKE24" s="10"/>
      <c r="TKF24" s="10"/>
      <c r="TKG24" s="10"/>
      <c r="TKH24" s="10"/>
      <c r="TKI24" s="10"/>
      <c r="TKJ24" s="10"/>
      <c r="TKK24" s="10"/>
      <c r="TKL24" s="10"/>
      <c r="TKM24" s="10"/>
      <c r="TKN24" s="10"/>
      <c r="TKO24" s="10"/>
      <c r="TKP24" s="10"/>
      <c r="TKQ24" s="10"/>
      <c r="TKR24" s="10"/>
      <c r="TKS24" s="10"/>
      <c r="TKT24" s="10"/>
      <c r="TKU24" s="10"/>
      <c r="TKV24" s="10"/>
      <c r="TKW24" s="10"/>
      <c r="TKX24" s="10"/>
      <c r="TKY24" s="10"/>
      <c r="TKZ24" s="10"/>
      <c r="TLA24" s="10"/>
      <c r="TLB24" s="10"/>
      <c r="TLC24" s="10"/>
      <c r="TLD24" s="10"/>
      <c r="TLE24" s="10"/>
      <c r="TLF24" s="10"/>
      <c r="TLG24" s="10"/>
      <c r="TLH24" s="10"/>
      <c r="TLI24" s="10"/>
      <c r="TLJ24" s="10"/>
      <c r="TLK24" s="10"/>
      <c r="TLL24" s="10"/>
      <c r="TLM24" s="10"/>
      <c r="TLN24" s="10"/>
      <c r="TLO24" s="10"/>
      <c r="TLP24" s="10"/>
      <c r="TLQ24" s="10"/>
      <c r="TLR24" s="10"/>
      <c r="TLS24" s="10"/>
      <c r="TLT24" s="10"/>
      <c r="TLU24" s="10"/>
      <c r="TLV24" s="10"/>
      <c r="TLW24" s="10"/>
      <c r="TLX24" s="10"/>
      <c r="TLY24" s="10"/>
      <c r="TLZ24" s="10"/>
      <c r="TMA24" s="10"/>
      <c r="TMB24" s="10"/>
      <c r="TMC24" s="10"/>
      <c r="TMD24" s="10"/>
      <c r="TME24" s="10"/>
      <c r="TMF24" s="10"/>
      <c r="TMG24" s="10"/>
      <c r="TMH24" s="10"/>
      <c r="TMI24" s="10"/>
      <c r="TMJ24" s="10"/>
      <c r="TMK24" s="10"/>
      <c r="TML24" s="10"/>
      <c r="TMM24" s="10"/>
      <c r="TMN24" s="10"/>
      <c r="TMO24" s="10"/>
      <c r="TMP24" s="10"/>
      <c r="TMQ24" s="10"/>
      <c r="TMR24" s="10"/>
      <c r="TMS24" s="10"/>
      <c r="TMT24" s="10"/>
      <c r="TMU24" s="10"/>
      <c r="TMV24" s="10"/>
      <c r="TMW24" s="10"/>
      <c r="TMX24" s="10"/>
      <c r="TMY24" s="10"/>
      <c r="TMZ24" s="10"/>
      <c r="TNA24" s="10"/>
      <c r="TNB24" s="10"/>
      <c r="TNC24" s="10"/>
      <c r="TND24" s="10"/>
      <c r="TNE24" s="10"/>
      <c r="TNF24" s="10"/>
      <c r="TNG24" s="10"/>
      <c r="TNH24" s="10"/>
      <c r="TNI24" s="10"/>
      <c r="TNJ24" s="10"/>
      <c r="TNK24" s="10"/>
      <c r="TNL24" s="10"/>
      <c r="TNM24" s="10"/>
      <c r="TNN24" s="10"/>
      <c r="TNO24" s="10"/>
      <c r="TNP24" s="10"/>
      <c r="TNQ24" s="10"/>
      <c r="TNR24" s="10"/>
      <c r="TNS24" s="10"/>
      <c r="TNT24" s="10"/>
      <c r="TNU24" s="10"/>
      <c r="TNV24" s="10"/>
      <c r="TNW24" s="10"/>
      <c r="TNX24" s="10"/>
      <c r="TNY24" s="10"/>
      <c r="TNZ24" s="10"/>
      <c r="TOA24" s="10"/>
      <c r="TOB24" s="10"/>
      <c r="TOC24" s="10"/>
      <c r="TOD24" s="10"/>
      <c r="TOE24" s="10"/>
      <c r="TOF24" s="10"/>
      <c r="TOG24" s="10"/>
      <c r="TOH24" s="10"/>
      <c r="TOI24" s="10"/>
      <c r="TOJ24" s="10"/>
      <c r="TOK24" s="10"/>
      <c r="TOL24" s="10"/>
      <c r="TOM24" s="10"/>
      <c r="TON24" s="10"/>
      <c r="TOO24" s="10"/>
      <c r="TOP24" s="10"/>
      <c r="TOQ24" s="10"/>
      <c r="TOR24" s="10"/>
      <c r="TOS24" s="10"/>
      <c r="TOT24" s="10"/>
      <c r="TOU24" s="10"/>
      <c r="TOV24" s="10"/>
      <c r="TOW24" s="10"/>
      <c r="TOX24" s="10"/>
      <c r="TOY24" s="10"/>
      <c r="TOZ24" s="10"/>
      <c r="TPA24" s="10"/>
      <c r="TPB24" s="10"/>
      <c r="TPC24" s="10"/>
      <c r="TPD24" s="10"/>
      <c r="TPE24" s="10"/>
      <c r="TPF24" s="10"/>
      <c r="TPG24" s="10"/>
      <c r="TPH24" s="10"/>
      <c r="TPI24" s="10"/>
      <c r="TPJ24" s="10"/>
      <c r="TPK24" s="10"/>
      <c r="TPL24" s="10"/>
      <c r="TPM24" s="10"/>
      <c r="TPN24" s="10"/>
      <c r="TPO24" s="10"/>
      <c r="TPP24" s="10"/>
      <c r="TPQ24" s="10"/>
      <c r="TPR24" s="10"/>
      <c r="TPS24" s="10"/>
      <c r="TPT24" s="10"/>
      <c r="TPU24" s="10"/>
      <c r="TPV24" s="10"/>
      <c r="TPW24" s="10"/>
      <c r="TPX24" s="10"/>
      <c r="TPY24" s="10"/>
      <c r="TPZ24" s="10"/>
      <c r="TQA24" s="10"/>
      <c r="TQB24" s="10"/>
      <c r="TQC24" s="10"/>
      <c r="TQD24" s="10"/>
      <c r="TQE24" s="10"/>
      <c r="TQF24" s="10"/>
      <c r="TQG24" s="10"/>
      <c r="TQH24" s="10"/>
      <c r="TQI24" s="10"/>
      <c r="TQJ24" s="10"/>
      <c r="TQK24" s="10"/>
      <c r="TQL24" s="10"/>
      <c r="TQM24" s="10"/>
      <c r="TQN24" s="10"/>
      <c r="TQO24" s="10"/>
      <c r="TQP24" s="10"/>
      <c r="TQQ24" s="10"/>
      <c r="TQR24" s="10"/>
      <c r="TQS24" s="10"/>
      <c r="TQT24" s="10"/>
      <c r="TQU24" s="10"/>
      <c r="TQV24" s="10"/>
      <c r="TQW24" s="10"/>
      <c r="TQX24" s="10"/>
      <c r="TQY24" s="10"/>
      <c r="TQZ24" s="10"/>
      <c r="TRA24" s="10"/>
      <c r="TRB24" s="10"/>
      <c r="TRC24" s="10"/>
      <c r="TRD24" s="10"/>
      <c r="TRE24" s="10"/>
      <c r="TRF24" s="10"/>
      <c r="TRG24" s="10"/>
      <c r="TRH24" s="10"/>
      <c r="TRI24" s="10"/>
      <c r="TRJ24" s="10"/>
      <c r="TRK24" s="10"/>
      <c r="TRL24" s="10"/>
      <c r="TRM24" s="10"/>
      <c r="TRN24" s="10"/>
      <c r="TRO24" s="10"/>
      <c r="TRP24" s="10"/>
      <c r="TRQ24" s="10"/>
      <c r="TRR24" s="10"/>
      <c r="TRS24" s="10"/>
      <c r="TRT24" s="10"/>
      <c r="TRU24" s="10"/>
      <c r="TRV24" s="10"/>
      <c r="TRW24" s="10"/>
      <c r="TRX24" s="10"/>
      <c r="TRY24" s="10"/>
      <c r="TRZ24" s="10"/>
      <c r="TSA24" s="10"/>
      <c r="TSB24" s="10"/>
      <c r="TSC24" s="10"/>
      <c r="TSD24" s="10"/>
      <c r="TSE24" s="10"/>
      <c r="TSF24" s="10"/>
      <c r="TSG24" s="10"/>
      <c r="TSH24" s="10"/>
      <c r="TSI24" s="10"/>
      <c r="TSJ24" s="10"/>
      <c r="TSK24" s="10"/>
      <c r="TSL24" s="10"/>
      <c r="TSM24" s="10"/>
      <c r="TSN24" s="10"/>
      <c r="TSO24" s="10"/>
      <c r="TSP24" s="10"/>
      <c r="TSQ24" s="10"/>
      <c r="TSR24" s="10"/>
      <c r="TSS24" s="10"/>
      <c r="TST24" s="10"/>
      <c r="TSU24" s="10"/>
      <c r="TSV24" s="10"/>
      <c r="TSW24" s="10"/>
      <c r="TSX24" s="10"/>
      <c r="TSY24" s="10"/>
      <c r="TSZ24" s="10"/>
      <c r="TTA24" s="10"/>
      <c r="TTB24" s="10"/>
      <c r="TTC24" s="10"/>
      <c r="TTD24" s="10"/>
      <c r="TTE24" s="10"/>
      <c r="TTF24" s="10"/>
      <c r="TTG24" s="10"/>
      <c r="TTH24" s="10"/>
      <c r="TTI24" s="10"/>
      <c r="TTJ24" s="10"/>
      <c r="TTK24" s="10"/>
      <c r="TTL24" s="10"/>
      <c r="TTM24" s="10"/>
      <c r="TTN24" s="10"/>
      <c r="TTO24" s="10"/>
      <c r="TTP24" s="10"/>
      <c r="TTQ24" s="10"/>
      <c r="TTR24" s="10"/>
      <c r="TTS24" s="10"/>
      <c r="TTT24" s="10"/>
      <c r="TTU24" s="10"/>
      <c r="TTV24" s="10"/>
      <c r="TTW24" s="10"/>
      <c r="TTX24" s="10"/>
      <c r="TTY24" s="10"/>
      <c r="TTZ24" s="10"/>
      <c r="TUA24" s="10"/>
      <c r="TUB24" s="10"/>
      <c r="TUC24" s="10"/>
      <c r="TUD24" s="10"/>
      <c r="TUE24" s="10"/>
      <c r="TUF24" s="10"/>
      <c r="TUG24" s="10"/>
      <c r="TUH24" s="10"/>
      <c r="TUI24" s="10"/>
      <c r="TUJ24" s="10"/>
      <c r="TUK24" s="10"/>
      <c r="TUL24" s="10"/>
      <c r="TUM24" s="10"/>
      <c r="TUN24" s="10"/>
      <c r="TUO24" s="10"/>
      <c r="TUP24" s="10"/>
      <c r="TUQ24" s="10"/>
      <c r="TUR24" s="10"/>
      <c r="TUS24" s="10"/>
      <c r="TUT24" s="10"/>
      <c r="TUU24" s="10"/>
      <c r="TUV24" s="10"/>
      <c r="TUW24" s="10"/>
      <c r="TUX24" s="10"/>
      <c r="TUY24" s="10"/>
      <c r="TUZ24" s="10"/>
      <c r="TVA24" s="10"/>
      <c r="TVB24" s="10"/>
      <c r="TVC24" s="10"/>
      <c r="TVD24" s="10"/>
      <c r="TVE24" s="10"/>
      <c r="TVF24" s="10"/>
      <c r="TVG24" s="10"/>
      <c r="TVH24" s="10"/>
      <c r="TVI24" s="10"/>
      <c r="TVJ24" s="10"/>
      <c r="TVK24" s="10"/>
      <c r="TVL24" s="10"/>
      <c r="TVM24" s="10"/>
      <c r="TVN24" s="10"/>
      <c r="TVO24" s="10"/>
      <c r="TVP24" s="10"/>
      <c r="TVQ24" s="10"/>
      <c r="TVR24" s="10"/>
      <c r="TVS24" s="10"/>
      <c r="TVT24" s="10"/>
      <c r="TVU24" s="10"/>
      <c r="TVV24" s="10"/>
      <c r="TVW24" s="10"/>
      <c r="TVX24" s="10"/>
      <c r="TVY24" s="10"/>
      <c r="TVZ24" s="10"/>
      <c r="TWA24" s="10"/>
      <c r="TWB24" s="10"/>
      <c r="TWC24" s="10"/>
      <c r="TWD24" s="10"/>
      <c r="TWE24" s="10"/>
      <c r="TWF24" s="10"/>
      <c r="TWG24" s="10"/>
      <c r="TWH24" s="10"/>
      <c r="TWI24" s="10"/>
      <c r="TWJ24" s="10"/>
      <c r="TWK24" s="10"/>
      <c r="TWL24" s="10"/>
      <c r="TWM24" s="10"/>
      <c r="TWN24" s="10"/>
      <c r="TWO24" s="10"/>
      <c r="TWP24" s="10"/>
      <c r="TWQ24" s="10"/>
      <c r="TWR24" s="10"/>
      <c r="TWS24" s="10"/>
      <c r="TWT24" s="10"/>
      <c r="TWU24" s="10"/>
      <c r="TWV24" s="10"/>
      <c r="TWW24" s="10"/>
      <c r="TWX24" s="10"/>
      <c r="TWY24" s="10"/>
      <c r="TWZ24" s="10"/>
      <c r="TXA24" s="10"/>
      <c r="TXB24" s="10"/>
      <c r="TXC24" s="10"/>
      <c r="TXD24" s="10"/>
      <c r="TXE24" s="10"/>
      <c r="TXF24" s="10"/>
      <c r="TXG24" s="10"/>
      <c r="TXH24" s="10"/>
      <c r="TXI24" s="10"/>
      <c r="TXJ24" s="10"/>
      <c r="TXK24" s="10"/>
      <c r="TXL24" s="10"/>
      <c r="TXM24" s="10"/>
      <c r="TXN24" s="10"/>
      <c r="TXO24" s="10"/>
      <c r="TXP24" s="10"/>
      <c r="TXQ24" s="10"/>
      <c r="TXR24" s="10"/>
      <c r="TXS24" s="10"/>
      <c r="TXT24" s="10"/>
      <c r="TXU24" s="10"/>
      <c r="TXV24" s="10"/>
      <c r="TXW24" s="10"/>
      <c r="TXX24" s="10"/>
      <c r="TXY24" s="10"/>
      <c r="TXZ24" s="10"/>
      <c r="TYA24" s="10"/>
      <c r="TYB24" s="10"/>
      <c r="TYC24" s="10"/>
      <c r="TYD24" s="10"/>
      <c r="TYE24" s="10"/>
      <c r="TYF24" s="10"/>
      <c r="TYG24" s="10"/>
      <c r="TYH24" s="10"/>
      <c r="TYI24" s="10"/>
      <c r="TYJ24" s="10"/>
      <c r="TYK24" s="10"/>
      <c r="TYL24" s="10"/>
      <c r="TYM24" s="10"/>
      <c r="TYN24" s="10"/>
      <c r="TYO24" s="10"/>
      <c r="TYP24" s="10"/>
      <c r="TYQ24" s="10"/>
      <c r="TYR24" s="10"/>
      <c r="TYS24" s="10"/>
      <c r="TYT24" s="10"/>
      <c r="TYU24" s="10"/>
      <c r="TYV24" s="10"/>
      <c r="TYW24" s="10"/>
      <c r="TYX24" s="10"/>
      <c r="TYY24" s="10"/>
      <c r="TYZ24" s="10"/>
      <c r="TZA24" s="10"/>
      <c r="TZB24" s="10"/>
      <c r="TZC24" s="10"/>
      <c r="TZD24" s="10"/>
      <c r="TZE24" s="10"/>
      <c r="TZF24" s="10"/>
      <c r="TZG24" s="10"/>
      <c r="TZH24" s="10"/>
      <c r="TZI24" s="10"/>
      <c r="TZJ24" s="10"/>
      <c r="TZK24" s="10"/>
      <c r="TZL24" s="10"/>
      <c r="TZM24" s="10"/>
      <c r="TZN24" s="10"/>
      <c r="TZO24" s="10"/>
      <c r="TZP24" s="10"/>
      <c r="TZQ24" s="10"/>
      <c r="TZR24" s="10"/>
      <c r="TZS24" s="10"/>
      <c r="TZT24" s="10"/>
      <c r="TZU24" s="10"/>
      <c r="TZV24" s="10"/>
      <c r="TZW24" s="10"/>
      <c r="TZX24" s="10"/>
      <c r="TZY24" s="10"/>
      <c r="TZZ24" s="10"/>
      <c r="UAA24" s="10"/>
      <c r="UAB24" s="10"/>
      <c r="UAC24" s="10"/>
      <c r="UAD24" s="10"/>
      <c r="UAE24" s="10"/>
      <c r="UAF24" s="10"/>
      <c r="UAG24" s="10"/>
      <c r="UAH24" s="10"/>
      <c r="UAI24" s="10"/>
      <c r="UAJ24" s="10"/>
      <c r="UAK24" s="10"/>
      <c r="UAL24" s="10"/>
      <c r="UAM24" s="10"/>
      <c r="UAN24" s="10"/>
      <c r="UAO24" s="10"/>
      <c r="UAP24" s="10"/>
      <c r="UAQ24" s="10"/>
      <c r="UAR24" s="10"/>
      <c r="UAS24" s="10"/>
      <c r="UAT24" s="10"/>
      <c r="UAU24" s="10"/>
      <c r="UAV24" s="10"/>
      <c r="UAW24" s="10"/>
      <c r="UAX24" s="10"/>
      <c r="UAY24" s="10"/>
      <c r="UAZ24" s="10"/>
      <c r="UBA24" s="10"/>
      <c r="UBB24" s="10"/>
      <c r="UBC24" s="10"/>
      <c r="UBD24" s="10"/>
      <c r="UBE24" s="10"/>
      <c r="UBF24" s="10"/>
      <c r="UBG24" s="10"/>
      <c r="UBH24" s="10"/>
      <c r="UBI24" s="10"/>
      <c r="UBJ24" s="10"/>
      <c r="UBK24" s="10"/>
      <c r="UBL24" s="10"/>
      <c r="UBM24" s="10"/>
      <c r="UBN24" s="10"/>
      <c r="UBO24" s="10"/>
      <c r="UBP24" s="10"/>
      <c r="UBQ24" s="10"/>
      <c r="UBR24" s="10"/>
      <c r="UBS24" s="10"/>
      <c r="UBT24" s="10"/>
      <c r="UBU24" s="10"/>
      <c r="UBV24" s="10"/>
      <c r="UBW24" s="10"/>
      <c r="UBX24" s="10"/>
      <c r="UBY24" s="10"/>
      <c r="UBZ24" s="10"/>
      <c r="UCA24" s="10"/>
      <c r="UCB24" s="10"/>
      <c r="UCC24" s="10"/>
      <c r="UCD24" s="10"/>
      <c r="UCE24" s="10"/>
      <c r="UCF24" s="10"/>
      <c r="UCG24" s="10"/>
      <c r="UCH24" s="10"/>
      <c r="UCI24" s="10"/>
      <c r="UCJ24" s="10"/>
      <c r="UCK24" s="10"/>
      <c r="UCL24" s="10"/>
      <c r="UCM24" s="10"/>
      <c r="UCN24" s="10"/>
      <c r="UCO24" s="10"/>
      <c r="UCP24" s="10"/>
      <c r="UCQ24" s="10"/>
      <c r="UCR24" s="10"/>
      <c r="UCS24" s="10"/>
      <c r="UCT24" s="10"/>
      <c r="UCU24" s="10"/>
      <c r="UCV24" s="10"/>
      <c r="UCW24" s="10"/>
      <c r="UCX24" s="10"/>
      <c r="UCY24" s="10"/>
      <c r="UCZ24" s="10"/>
      <c r="UDA24" s="10"/>
      <c r="UDB24" s="10"/>
      <c r="UDC24" s="10"/>
      <c r="UDD24" s="10"/>
      <c r="UDE24" s="10"/>
      <c r="UDF24" s="10"/>
      <c r="UDG24" s="10"/>
      <c r="UDH24" s="10"/>
      <c r="UDI24" s="10"/>
      <c r="UDJ24" s="10"/>
      <c r="UDK24" s="10"/>
      <c r="UDL24" s="10"/>
      <c r="UDM24" s="10"/>
      <c r="UDN24" s="10"/>
      <c r="UDO24" s="10"/>
      <c r="UDP24" s="10"/>
      <c r="UDQ24" s="10"/>
      <c r="UDR24" s="10"/>
      <c r="UDS24" s="10"/>
      <c r="UDT24" s="10"/>
      <c r="UDU24" s="10"/>
      <c r="UDV24" s="10"/>
      <c r="UDW24" s="10"/>
      <c r="UDX24" s="10"/>
      <c r="UDY24" s="10"/>
      <c r="UDZ24" s="10"/>
      <c r="UEA24" s="10"/>
      <c r="UEB24" s="10"/>
      <c r="UEC24" s="10"/>
      <c r="UED24" s="10"/>
      <c r="UEE24" s="10"/>
      <c r="UEF24" s="10"/>
      <c r="UEG24" s="10"/>
      <c r="UEH24" s="10"/>
      <c r="UEI24" s="10"/>
      <c r="UEJ24" s="10"/>
      <c r="UEK24" s="10"/>
      <c r="UEL24" s="10"/>
      <c r="UEM24" s="10"/>
      <c r="UEN24" s="10"/>
      <c r="UEO24" s="10"/>
      <c r="UEP24" s="10"/>
      <c r="UEQ24" s="10"/>
      <c r="UER24" s="10"/>
      <c r="UES24" s="10"/>
      <c r="UET24" s="10"/>
      <c r="UEU24" s="10"/>
      <c r="UEV24" s="10"/>
      <c r="UEW24" s="10"/>
      <c r="UEX24" s="10"/>
      <c r="UEY24" s="10"/>
      <c r="UEZ24" s="10"/>
      <c r="UFA24" s="10"/>
      <c r="UFB24" s="10"/>
      <c r="UFC24" s="10"/>
      <c r="UFD24" s="10"/>
      <c r="UFE24" s="10"/>
      <c r="UFF24" s="10"/>
      <c r="UFG24" s="10"/>
      <c r="UFH24" s="10"/>
      <c r="UFI24" s="10"/>
      <c r="UFJ24" s="10"/>
      <c r="UFK24" s="10"/>
      <c r="UFL24" s="10"/>
      <c r="UFM24" s="10"/>
      <c r="UFN24" s="10"/>
      <c r="UFO24" s="10"/>
      <c r="UFP24" s="10"/>
      <c r="UFQ24" s="10"/>
      <c r="UFR24" s="10"/>
      <c r="UFS24" s="10"/>
      <c r="UFT24" s="10"/>
      <c r="UFU24" s="10"/>
      <c r="UFV24" s="10"/>
      <c r="UFW24" s="10"/>
      <c r="UFX24" s="10"/>
      <c r="UFY24" s="10"/>
      <c r="UFZ24" s="10"/>
      <c r="UGA24" s="10"/>
      <c r="UGB24" s="10"/>
      <c r="UGC24" s="10"/>
      <c r="UGD24" s="10"/>
      <c r="UGE24" s="10"/>
      <c r="UGF24" s="10"/>
      <c r="UGG24" s="10"/>
      <c r="UGH24" s="10"/>
      <c r="UGI24" s="10"/>
      <c r="UGJ24" s="10"/>
      <c r="UGK24" s="10"/>
      <c r="UGL24" s="10"/>
      <c r="UGM24" s="10"/>
      <c r="UGN24" s="10"/>
      <c r="UGO24" s="10"/>
      <c r="UGP24" s="10"/>
      <c r="UGQ24" s="10"/>
      <c r="UGR24" s="10"/>
      <c r="UGS24" s="10"/>
      <c r="UGT24" s="10"/>
      <c r="UGU24" s="10"/>
      <c r="UGV24" s="10"/>
      <c r="UGW24" s="10"/>
      <c r="UGX24" s="10"/>
      <c r="UGY24" s="10"/>
      <c r="UGZ24" s="10"/>
      <c r="UHA24" s="10"/>
      <c r="UHB24" s="10"/>
      <c r="UHC24" s="10"/>
      <c r="UHD24" s="10"/>
      <c r="UHE24" s="10"/>
      <c r="UHF24" s="10"/>
      <c r="UHG24" s="10"/>
      <c r="UHH24" s="10"/>
      <c r="UHI24" s="10"/>
      <c r="UHJ24" s="10"/>
      <c r="UHK24" s="10"/>
      <c r="UHL24" s="10"/>
      <c r="UHM24" s="10"/>
      <c r="UHN24" s="10"/>
      <c r="UHO24" s="10"/>
      <c r="UHP24" s="10"/>
      <c r="UHQ24" s="10"/>
      <c r="UHR24" s="10"/>
      <c r="UHS24" s="10"/>
      <c r="UHT24" s="10"/>
      <c r="UHU24" s="10"/>
      <c r="UHV24" s="10"/>
      <c r="UHW24" s="10"/>
      <c r="UHX24" s="10"/>
      <c r="UHY24" s="10"/>
      <c r="UHZ24" s="10"/>
      <c r="UIA24" s="10"/>
      <c r="UIB24" s="10"/>
      <c r="UIC24" s="10"/>
      <c r="UID24" s="10"/>
      <c r="UIE24" s="10"/>
      <c r="UIF24" s="10"/>
      <c r="UIG24" s="10"/>
      <c r="UIH24" s="10"/>
      <c r="UII24" s="10"/>
      <c r="UIJ24" s="10"/>
      <c r="UIK24" s="10"/>
      <c r="UIL24" s="10"/>
      <c r="UIM24" s="10"/>
      <c r="UIN24" s="10"/>
      <c r="UIO24" s="10"/>
      <c r="UIP24" s="10"/>
      <c r="UIQ24" s="10"/>
      <c r="UIR24" s="10"/>
      <c r="UIS24" s="10"/>
      <c r="UIT24" s="10"/>
      <c r="UIU24" s="10"/>
      <c r="UIV24" s="10"/>
      <c r="UIW24" s="10"/>
      <c r="UIX24" s="10"/>
      <c r="UIY24" s="10"/>
      <c r="UIZ24" s="10"/>
      <c r="UJA24" s="10"/>
      <c r="UJB24" s="10"/>
      <c r="UJC24" s="10"/>
      <c r="UJD24" s="10"/>
      <c r="UJE24" s="10"/>
      <c r="UJF24" s="10"/>
      <c r="UJG24" s="10"/>
      <c r="UJH24" s="10"/>
      <c r="UJI24" s="10"/>
      <c r="UJJ24" s="10"/>
      <c r="UJK24" s="10"/>
      <c r="UJL24" s="10"/>
      <c r="UJM24" s="10"/>
      <c r="UJN24" s="10"/>
      <c r="UJO24" s="10"/>
      <c r="UJP24" s="10"/>
      <c r="UJQ24" s="10"/>
      <c r="UJR24" s="10"/>
      <c r="UJS24" s="10"/>
      <c r="UJT24" s="10"/>
      <c r="UJU24" s="10"/>
      <c r="UJV24" s="10"/>
      <c r="UJW24" s="10"/>
      <c r="UJX24" s="10"/>
      <c r="UJY24" s="10"/>
      <c r="UJZ24" s="10"/>
      <c r="UKA24" s="10"/>
      <c r="UKB24" s="10"/>
      <c r="UKC24" s="10"/>
      <c r="UKD24" s="10"/>
      <c r="UKE24" s="10"/>
      <c r="UKF24" s="10"/>
      <c r="UKG24" s="10"/>
      <c r="UKH24" s="10"/>
      <c r="UKI24" s="10"/>
      <c r="UKJ24" s="10"/>
      <c r="UKK24" s="10"/>
      <c r="UKL24" s="10"/>
      <c r="UKM24" s="10"/>
      <c r="UKN24" s="10"/>
      <c r="UKO24" s="10"/>
      <c r="UKP24" s="10"/>
      <c r="UKQ24" s="10"/>
      <c r="UKR24" s="10"/>
      <c r="UKS24" s="10"/>
      <c r="UKT24" s="10"/>
      <c r="UKU24" s="10"/>
      <c r="UKV24" s="10"/>
      <c r="UKW24" s="10"/>
      <c r="UKX24" s="10"/>
      <c r="UKY24" s="10"/>
      <c r="UKZ24" s="10"/>
      <c r="ULA24" s="10"/>
      <c r="ULB24" s="10"/>
      <c r="ULC24" s="10"/>
      <c r="ULD24" s="10"/>
      <c r="ULE24" s="10"/>
      <c r="ULF24" s="10"/>
      <c r="ULG24" s="10"/>
      <c r="ULH24" s="10"/>
      <c r="ULI24" s="10"/>
      <c r="ULJ24" s="10"/>
      <c r="ULK24" s="10"/>
      <c r="ULL24" s="10"/>
      <c r="ULM24" s="10"/>
      <c r="ULN24" s="10"/>
      <c r="ULO24" s="10"/>
      <c r="ULP24" s="10"/>
      <c r="ULQ24" s="10"/>
      <c r="ULR24" s="10"/>
      <c r="ULS24" s="10"/>
      <c r="ULT24" s="10"/>
      <c r="ULU24" s="10"/>
      <c r="ULV24" s="10"/>
      <c r="ULW24" s="10"/>
      <c r="ULX24" s="10"/>
      <c r="ULY24" s="10"/>
      <c r="ULZ24" s="10"/>
      <c r="UMA24" s="10"/>
      <c r="UMB24" s="10"/>
      <c r="UMC24" s="10"/>
      <c r="UMD24" s="10"/>
      <c r="UME24" s="10"/>
      <c r="UMF24" s="10"/>
      <c r="UMG24" s="10"/>
      <c r="UMH24" s="10"/>
      <c r="UMI24" s="10"/>
      <c r="UMJ24" s="10"/>
      <c r="UMK24" s="10"/>
      <c r="UML24" s="10"/>
      <c r="UMM24" s="10"/>
      <c r="UMN24" s="10"/>
      <c r="UMO24" s="10"/>
      <c r="UMP24" s="10"/>
      <c r="UMQ24" s="10"/>
      <c r="UMR24" s="10"/>
      <c r="UMS24" s="10"/>
      <c r="UMT24" s="10"/>
      <c r="UMU24" s="10"/>
      <c r="UMV24" s="10"/>
      <c r="UMW24" s="10"/>
      <c r="UMX24" s="10"/>
      <c r="UMY24" s="10"/>
      <c r="UMZ24" s="10"/>
      <c r="UNA24" s="10"/>
      <c r="UNB24" s="10"/>
      <c r="UNC24" s="10"/>
      <c r="UND24" s="10"/>
      <c r="UNE24" s="10"/>
      <c r="UNF24" s="10"/>
      <c r="UNG24" s="10"/>
      <c r="UNH24" s="10"/>
      <c r="UNI24" s="10"/>
      <c r="UNJ24" s="10"/>
      <c r="UNK24" s="10"/>
      <c r="UNL24" s="10"/>
      <c r="UNM24" s="10"/>
      <c r="UNN24" s="10"/>
      <c r="UNO24" s="10"/>
      <c r="UNP24" s="10"/>
      <c r="UNQ24" s="10"/>
      <c r="UNR24" s="10"/>
      <c r="UNS24" s="10"/>
      <c r="UNT24" s="10"/>
      <c r="UNU24" s="10"/>
      <c r="UNV24" s="10"/>
      <c r="UNW24" s="10"/>
      <c r="UNX24" s="10"/>
      <c r="UNY24" s="10"/>
      <c r="UNZ24" s="10"/>
      <c r="UOA24" s="10"/>
      <c r="UOB24" s="10"/>
      <c r="UOC24" s="10"/>
      <c r="UOD24" s="10"/>
      <c r="UOE24" s="10"/>
      <c r="UOF24" s="10"/>
      <c r="UOG24" s="10"/>
      <c r="UOH24" s="10"/>
      <c r="UOI24" s="10"/>
      <c r="UOJ24" s="10"/>
      <c r="UOK24" s="10"/>
      <c r="UOL24" s="10"/>
      <c r="UOM24" s="10"/>
      <c r="UON24" s="10"/>
      <c r="UOO24" s="10"/>
      <c r="UOP24" s="10"/>
      <c r="UOQ24" s="10"/>
      <c r="UOR24" s="10"/>
      <c r="UOS24" s="10"/>
      <c r="UOT24" s="10"/>
      <c r="UOU24" s="10"/>
      <c r="UOV24" s="10"/>
      <c r="UOW24" s="10"/>
      <c r="UOX24" s="10"/>
      <c r="UOY24" s="10"/>
      <c r="UOZ24" s="10"/>
      <c r="UPA24" s="10"/>
      <c r="UPB24" s="10"/>
      <c r="UPC24" s="10"/>
      <c r="UPD24" s="10"/>
      <c r="UPE24" s="10"/>
      <c r="UPF24" s="10"/>
      <c r="UPG24" s="10"/>
      <c r="UPH24" s="10"/>
      <c r="UPI24" s="10"/>
      <c r="UPJ24" s="10"/>
      <c r="UPK24" s="10"/>
      <c r="UPL24" s="10"/>
      <c r="UPM24" s="10"/>
      <c r="UPN24" s="10"/>
      <c r="UPO24" s="10"/>
      <c r="UPP24" s="10"/>
      <c r="UPQ24" s="10"/>
      <c r="UPR24" s="10"/>
      <c r="UPS24" s="10"/>
      <c r="UPT24" s="10"/>
      <c r="UPU24" s="10"/>
      <c r="UPV24" s="10"/>
      <c r="UPW24" s="10"/>
      <c r="UPX24" s="10"/>
      <c r="UPY24" s="10"/>
      <c r="UPZ24" s="10"/>
      <c r="UQA24" s="10"/>
      <c r="UQB24" s="10"/>
      <c r="UQC24" s="10"/>
      <c r="UQD24" s="10"/>
      <c r="UQE24" s="10"/>
      <c r="UQF24" s="10"/>
      <c r="UQG24" s="10"/>
      <c r="UQH24" s="10"/>
      <c r="UQI24" s="10"/>
      <c r="UQJ24" s="10"/>
      <c r="UQK24" s="10"/>
      <c r="UQL24" s="10"/>
      <c r="UQM24" s="10"/>
      <c r="UQN24" s="10"/>
      <c r="UQO24" s="10"/>
      <c r="UQP24" s="10"/>
      <c r="UQQ24" s="10"/>
      <c r="UQR24" s="10"/>
      <c r="UQS24" s="10"/>
      <c r="UQT24" s="10"/>
      <c r="UQU24" s="10"/>
      <c r="UQV24" s="10"/>
      <c r="UQW24" s="10"/>
      <c r="UQX24" s="10"/>
      <c r="UQY24" s="10"/>
      <c r="UQZ24" s="10"/>
      <c r="URA24" s="10"/>
      <c r="URB24" s="10"/>
      <c r="URC24" s="10"/>
      <c r="URD24" s="10"/>
      <c r="URE24" s="10"/>
      <c r="URF24" s="10"/>
      <c r="URG24" s="10"/>
      <c r="URH24" s="10"/>
      <c r="URI24" s="10"/>
      <c r="URJ24" s="10"/>
      <c r="URK24" s="10"/>
      <c r="URL24" s="10"/>
      <c r="URM24" s="10"/>
      <c r="URN24" s="10"/>
      <c r="URO24" s="10"/>
      <c r="URP24" s="10"/>
      <c r="URQ24" s="10"/>
      <c r="URR24" s="10"/>
      <c r="URS24" s="10"/>
      <c r="URT24" s="10"/>
      <c r="URU24" s="10"/>
      <c r="URV24" s="10"/>
      <c r="URW24" s="10"/>
      <c r="URX24" s="10"/>
      <c r="URY24" s="10"/>
      <c r="URZ24" s="10"/>
      <c r="USA24" s="10"/>
      <c r="USB24" s="10"/>
      <c r="USC24" s="10"/>
      <c r="USD24" s="10"/>
      <c r="USE24" s="10"/>
      <c r="USF24" s="10"/>
      <c r="USG24" s="10"/>
      <c r="USH24" s="10"/>
      <c r="USI24" s="10"/>
      <c r="USJ24" s="10"/>
      <c r="USK24" s="10"/>
      <c r="USL24" s="10"/>
      <c r="USM24" s="10"/>
      <c r="USN24" s="10"/>
      <c r="USO24" s="10"/>
      <c r="USP24" s="10"/>
      <c r="USQ24" s="10"/>
      <c r="USR24" s="10"/>
      <c r="USS24" s="10"/>
      <c r="UST24" s="10"/>
      <c r="USU24" s="10"/>
      <c r="USV24" s="10"/>
      <c r="USW24" s="10"/>
      <c r="USX24" s="10"/>
      <c r="USY24" s="10"/>
      <c r="USZ24" s="10"/>
      <c r="UTA24" s="10"/>
      <c r="UTB24" s="10"/>
      <c r="UTC24" s="10"/>
      <c r="UTD24" s="10"/>
      <c r="UTE24" s="10"/>
      <c r="UTF24" s="10"/>
      <c r="UTG24" s="10"/>
      <c r="UTH24" s="10"/>
      <c r="UTI24" s="10"/>
      <c r="UTJ24" s="10"/>
      <c r="UTK24" s="10"/>
      <c r="UTL24" s="10"/>
      <c r="UTM24" s="10"/>
      <c r="UTN24" s="10"/>
      <c r="UTO24" s="10"/>
      <c r="UTP24" s="10"/>
      <c r="UTQ24" s="10"/>
      <c r="UTR24" s="10"/>
      <c r="UTS24" s="10"/>
      <c r="UTT24" s="10"/>
      <c r="UTU24" s="10"/>
      <c r="UTV24" s="10"/>
      <c r="UTW24" s="10"/>
      <c r="UTX24" s="10"/>
      <c r="UTY24" s="10"/>
      <c r="UTZ24" s="10"/>
      <c r="UUA24" s="10"/>
      <c r="UUB24" s="10"/>
      <c r="UUC24" s="10"/>
      <c r="UUD24" s="10"/>
      <c r="UUE24" s="10"/>
      <c r="UUF24" s="10"/>
      <c r="UUG24" s="10"/>
      <c r="UUH24" s="10"/>
      <c r="UUI24" s="10"/>
      <c r="UUJ24" s="10"/>
      <c r="UUK24" s="10"/>
      <c r="UUL24" s="10"/>
      <c r="UUM24" s="10"/>
      <c r="UUN24" s="10"/>
      <c r="UUO24" s="10"/>
      <c r="UUP24" s="10"/>
      <c r="UUQ24" s="10"/>
      <c r="UUR24" s="10"/>
      <c r="UUS24" s="10"/>
      <c r="UUT24" s="10"/>
      <c r="UUU24" s="10"/>
      <c r="UUV24" s="10"/>
      <c r="UUW24" s="10"/>
      <c r="UUX24" s="10"/>
      <c r="UUY24" s="10"/>
      <c r="UUZ24" s="10"/>
      <c r="UVA24" s="10"/>
      <c r="UVB24" s="10"/>
      <c r="UVC24" s="10"/>
      <c r="UVD24" s="10"/>
      <c r="UVE24" s="10"/>
      <c r="UVF24" s="10"/>
      <c r="UVG24" s="10"/>
      <c r="UVH24" s="10"/>
      <c r="UVI24" s="10"/>
      <c r="UVJ24" s="10"/>
      <c r="UVK24" s="10"/>
      <c r="UVL24" s="10"/>
      <c r="UVM24" s="10"/>
      <c r="UVN24" s="10"/>
      <c r="UVO24" s="10"/>
      <c r="UVP24" s="10"/>
      <c r="UVQ24" s="10"/>
      <c r="UVR24" s="10"/>
      <c r="UVS24" s="10"/>
      <c r="UVT24" s="10"/>
      <c r="UVU24" s="10"/>
      <c r="UVV24" s="10"/>
      <c r="UVW24" s="10"/>
      <c r="UVX24" s="10"/>
      <c r="UVY24" s="10"/>
      <c r="UVZ24" s="10"/>
      <c r="UWA24" s="10"/>
      <c r="UWB24" s="10"/>
      <c r="UWC24" s="10"/>
      <c r="UWD24" s="10"/>
      <c r="UWE24" s="10"/>
      <c r="UWF24" s="10"/>
      <c r="UWG24" s="10"/>
      <c r="UWH24" s="10"/>
      <c r="UWI24" s="10"/>
      <c r="UWJ24" s="10"/>
      <c r="UWK24" s="10"/>
      <c r="UWL24" s="10"/>
      <c r="UWM24" s="10"/>
      <c r="UWN24" s="10"/>
      <c r="UWO24" s="10"/>
      <c r="UWP24" s="10"/>
      <c r="UWQ24" s="10"/>
      <c r="UWR24" s="10"/>
      <c r="UWS24" s="10"/>
      <c r="UWT24" s="10"/>
      <c r="UWU24" s="10"/>
      <c r="UWV24" s="10"/>
      <c r="UWW24" s="10"/>
      <c r="UWX24" s="10"/>
      <c r="UWY24" s="10"/>
      <c r="UWZ24" s="10"/>
      <c r="UXA24" s="10"/>
      <c r="UXB24" s="10"/>
      <c r="UXC24" s="10"/>
      <c r="UXD24" s="10"/>
      <c r="UXE24" s="10"/>
      <c r="UXF24" s="10"/>
      <c r="UXG24" s="10"/>
      <c r="UXH24" s="10"/>
      <c r="UXI24" s="10"/>
      <c r="UXJ24" s="10"/>
      <c r="UXK24" s="10"/>
      <c r="UXL24" s="10"/>
      <c r="UXM24" s="10"/>
      <c r="UXN24" s="10"/>
      <c r="UXO24" s="10"/>
      <c r="UXP24" s="10"/>
      <c r="UXQ24" s="10"/>
      <c r="UXR24" s="10"/>
      <c r="UXS24" s="10"/>
      <c r="UXT24" s="10"/>
      <c r="UXU24" s="10"/>
      <c r="UXV24" s="10"/>
      <c r="UXW24" s="10"/>
      <c r="UXX24" s="10"/>
      <c r="UXY24" s="10"/>
      <c r="UXZ24" s="10"/>
      <c r="UYA24" s="10"/>
      <c r="UYB24" s="10"/>
      <c r="UYC24" s="10"/>
      <c r="UYD24" s="10"/>
      <c r="UYE24" s="10"/>
      <c r="UYF24" s="10"/>
      <c r="UYG24" s="10"/>
      <c r="UYH24" s="10"/>
      <c r="UYI24" s="10"/>
      <c r="UYJ24" s="10"/>
      <c r="UYK24" s="10"/>
      <c r="UYL24" s="10"/>
      <c r="UYM24" s="10"/>
      <c r="UYN24" s="10"/>
      <c r="UYO24" s="10"/>
      <c r="UYP24" s="10"/>
      <c r="UYQ24" s="10"/>
      <c r="UYR24" s="10"/>
      <c r="UYS24" s="10"/>
      <c r="UYT24" s="10"/>
      <c r="UYU24" s="10"/>
      <c r="UYV24" s="10"/>
      <c r="UYW24" s="10"/>
      <c r="UYX24" s="10"/>
      <c r="UYY24" s="10"/>
      <c r="UYZ24" s="10"/>
      <c r="UZA24" s="10"/>
      <c r="UZB24" s="10"/>
      <c r="UZC24" s="10"/>
      <c r="UZD24" s="10"/>
      <c r="UZE24" s="10"/>
      <c r="UZF24" s="10"/>
      <c r="UZG24" s="10"/>
      <c r="UZH24" s="10"/>
      <c r="UZI24" s="10"/>
      <c r="UZJ24" s="10"/>
      <c r="UZK24" s="10"/>
      <c r="UZL24" s="10"/>
      <c r="UZM24" s="10"/>
      <c r="UZN24" s="10"/>
      <c r="UZO24" s="10"/>
      <c r="UZP24" s="10"/>
      <c r="UZQ24" s="10"/>
      <c r="UZR24" s="10"/>
      <c r="UZS24" s="10"/>
      <c r="UZT24" s="10"/>
      <c r="UZU24" s="10"/>
      <c r="UZV24" s="10"/>
      <c r="UZW24" s="10"/>
      <c r="UZX24" s="10"/>
      <c r="UZY24" s="10"/>
      <c r="UZZ24" s="10"/>
      <c r="VAA24" s="10"/>
      <c r="VAB24" s="10"/>
      <c r="VAC24" s="10"/>
      <c r="VAD24" s="10"/>
      <c r="VAE24" s="10"/>
      <c r="VAF24" s="10"/>
      <c r="VAG24" s="10"/>
      <c r="VAH24" s="10"/>
      <c r="VAI24" s="10"/>
      <c r="VAJ24" s="10"/>
      <c r="VAK24" s="10"/>
      <c r="VAL24" s="10"/>
      <c r="VAM24" s="10"/>
      <c r="VAN24" s="10"/>
      <c r="VAO24" s="10"/>
      <c r="VAP24" s="10"/>
      <c r="VAQ24" s="10"/>
      <c r="VAR24" s="10"/>
      <c r="VAS24" s="10"/>
      <c r="VAT24" s="10"/>
      <c r="VAU24" s="10"/>
      <c r="VAV24" s="10"/>
      <c r="VAW24" s="10"/>
      <c r="VAX24" s="10"/>
      <c r="VAY24" s="10"/>
      <c r="VAZ24" s="10"/>
      <c r="VBA24" s="10"/>
      <c r="VBB24" s="10"/>
      <c r="VBC24" s="10"/>
      <c r="VBD24" s="10"/>
      <c r="VBE24" s="10"/>
      <c r="VBF24" s="10"/>
      <c r="VBG24" s="10"/>
      <c r="VBH24" s="10"/>
      <c r="VBI24" s="10"/>
      <c r="VBJ24" s="10"/>
      <c r="VBK24" s="10"/>
      <c r="VBL24" s="10"/>
      <c r="VBM24" s="10"/>
      <c r="VBN24" s="10"/>
      <c r="VBO24" s="10"/>
      <c r="VBP24" s="10"/>
      <c r="VBQ24" s="10"/>
      <c r="VBR24" s="10"/>
      <c r="VBS24" s="10"/>
      <c r="VBT24" s="10"/>
      <c r="VBU24" s="10"/>
      <c r="VBV24" s="10"/>
      <c r="VBW24" s="10"/>
      <c r="VBX24" s="10"/>
      <c r="VBY24" s="10"/>
      <c r="VBZ24" s="10"/>
      <c r="VCA24" s="10"/>
      <c r="VCB24" s="10"/>
      <c r="VCC24" s="10"/>
      <c r="VCD24" s="10"/>
      <c r="VCE24" s="10"/>
      <c r="VCF24" s="10"/>
      <c r="VCG24" s="10"/>
      <c r="VCH24" s="10"/>
      <c r="VCI24" s="10"/>
      <c r="VCJ24" s="10"/>
      <c r="VCK24" s="10"/>
      <c r="VCL24" s="10"/>
      <c r="VCM24" s="10"/>
      <c r="VCN24" s="10"/>
      <c r="VCO24" s="10"/>
      <c r="VCP24" s="10"/>
      <c r="VCQ24" s="10"/>
      <c r="VCR24" s="10"/>
      <c r="VCS24" s="10"/>
      <c r="VCT24" s="10"/>
      <c r="VCU24" s="10"/>
      <c r="VCV24" s="10"/>
      <c r="VCW24" s="10"/>
      <c r="VCX24" s="10"/>
      <c r="VCY24" s="10"/>
      <c r="VCZ24" s="10"/>
      <c r="VDA24" s="10"/>
      <c r="VDB24" s="10"/>
      <c r="VDC24" s="10"/>
      <c r="VDD24" s="10"/>
      <c r="VDE24" s="10"/>
      <c r="VDF24" s="10"/>
      <c r="VDG24" s="10"/>
      <c r="VDH24" s="10"/>
      <c r="VDI24" s="10"/>
      <c r="VDJ24" s="10"/>
      <c r="VDK24" s="10"/>
      <c r="VDL24" s="10"/>
      <c r="VDM24" s="10"/>
      <c r="VDN24" s="10"/>
      <c r="VDO24" s="10"/>
      <c r="VDP24" s="10"/>
      <c r="VDQ24" s="10"/>
      <c r="VDR24" s="10"/>
      <c r="VDS24" s="10"/>
      <c r="VDT24" s="10"/>
      <c r="VDU24" s="10"/>
      <c r="VDV24" s="10"/>
      <c r="VDW24" s="10"/>
      <c r="VDX24" s="10"/>
      <c r="VDY24" s="10"/>
      <c r="VDZ24" s="10"/>
      <c r="VEA24" s="10"/>
      <c r="VEB24" s="10"/>
      <c r="VEC24" s="10"/>
      <c r="VED24" s="10"/>
      <c r="VEE24" s="10"/>
      <c r="VEF24" s="10"/>
      <c r="VEG24" s="10"/>
      <c r="VEH24" s="10"/>
      <c r="VEI24" s="10"/>
      <c r="VEJ24" s="10"/>
      <c r="VEK24" s="10"/>
      <c r="VEL24" s="10"/>
      <c r="VEM24" s="10"/>
      <c r="VEN24" s="10"/>
      <c r="VEO24" s="10"/>
      <c r="VEP24" s="10"/>
      <c r="VEQ24" s="10"/>
      <c r="VER24" s="10"/>
      <c r="VES24" s="10"/>
      <c r="VET24" s="10"/>
      <c r="VEU24" s="10"/>
      <c r="VEV24" s="10"/>
      <c r="VEW24" s="10"/>
      <c r="VEX24" s="10"/>
      <c r="VEY24" s="10"/>
      <c r="VEZ24" s="10"/>
      <c r="VFA24" s="10"/>
      <c r="VFB24" s="10"/>
      <c r="VFC24" s="10"/>
      <c r="VFD24" s="10"/>
      <c r="VFE24" s="10"/>
      <c r="VFF24" s="10"/>
      <c r="VFG24" s="10"/>
      <c r="VFH24" s="10"/>
      <c r="VFI24" s="10"/>
      <c r="VFJ24" s="10"/>
      <c r="VFK24" s="10"/>
      <c r="VFL24" s="10"/>
      <c r="VFM24" s="10"/>
      <c r="VFN24" s="10"/>
      <c r="VFO24" s="10"/>
      <c r="VFP24" s="10"/>
      <c r="VFQ24" s="10"/>
      <c r="VFR24" s="10"/>
      <c r="VFS24" s="10"/>
      <c r="VFT24" s="10"/>
      <c r="VFU24" s="10"/>
      <c r="VFV24" s="10"/>
      <c r="VFW24" s="10"/>
      <c r="VFX24" s="10"/>
      <c r="VFY24" s="10"/>
      <c r="VFZ24" s="10"/>
      <c r="VGA24" s="10"/>
      <c r="VGB24" s="10"/>
      <c r="VGC24" s="10"/>
      <c r="VGD24" s="10"/>
      <c r="VGE24" s="10"/>
      <c r="VGF24" s="10"/>
      <c r="VGG24" s="10"/>
      <c r="VGH24" s="10"/>
      <c r="VGI24" s="10"/>
      <c r="VGJ24" s="10"/>
      <c r="VGK24" s="10"/>
      <c r="VGL24" s="10"/>
      <c r="VGM24" s="10"/>
      <c r="VGN24" s="10"/>
      <c r="VGO24" s="10"/>
      <c r="VGP24" s="10"/>
      <c r="VGQ24" s="10"/>
      <c r="VGR24" s="10"/>
      <c r="VGS24" s="10"/>
      <c r="VGT24" s="10"/>
      <c r="VGU24" s="10"/>
      <c r="VGV24" s="10"/>
      <c r="VGW24" s="10"/>
      <c r="VGX24" s="10"/>
      <c r="VGY24" s="10"/>
      <c r="VGZ24" s="10"/>
      <c r="VHA24" s="10"/>
      <c r="VHB24" s="10"/>
      <c r="VHC24" s="10"/>
      <c r="VHD24" s="10"/>
      <c r="VHE24" s="10"/>
      <c r="VHF24" s="10"/>
      <c r="VHG24" s="10"/>
      <c r="VHH24" s="10"/>
      <c r="VHI24" s="10"/>
      <c r="VHJ24" s="10"/>
      <c r="VHK24" s="10"/>
      <c r="VHL24" s="10"/>
      <c r="VHM24" s="10"/>
      <c r="VHN24" s="10"/>
      <c r="VHO24" s="10"/>
      <c r="VHP24" s="10"/>
      <c r="VHQ24" s="10"/>
      <c r="VHR24" s="10"/>
      <c r="VHS24" s="10"/>
      <c r="VHT24" s="10"/>
      <c r="VHU24" s="10"/>
      <c r="VHV24" s="10"/>
      <c r="VHW24" s="10"/>
      <c r="VHX24" s="10"/>
      <c r="VHY24" s="10"/>
      <c r="VHZ24" s="10"/>
      <c r="VIA24" s="10"/>
      <c r="VIB24" s="10"/>
      <c r="VIC24" s="10"/>
      <c r="VID24" s="10"/>
      <c r="VIE24" s="10"/>
      <c r="VIF24" s="10"/>
      <c r="VIG24" s="10"/>
      <c r="VIH24" s="10"/>
      <c r="VII24" s="10"/>
      <c r="VIJ24" s="10"/>
      <c r="VIK24" s="10"/>
      <c r="VIL24" s="10"/>
      <c r="VIM24" s="10"/>
      <c r="VIN24" s="10"/>
      <c r="VIO24" s="10"/>
      <c r="VIP24" s="10"/>
      <c r="VIQ24" s="10"/>
      <c r="VIR24" s="10"/>
      <c r="VIS24" s="10"/>
      <c r="VIT24" s="10"/>
      <c r="VIU24" s="10"/>
      <c r="VIV24" s="10"/>
      <c r="VIW24" s="10"/>
      <c r="VIX24" s="10"/>
      <c r="VIY24" s="10"/>
      <c r="VIZ24" s="10"/>
      <c r="VJA24" s="10"/>
      <c r="VJB24" s="10"/>
      <c r="VJC24" s="10"/>
      <c r="VJD24" s="10"/>
      <c r="VJE24" s="10"/>
      <c r="VJF24" s="10"/>
      <c r="VJG24" s="10"/>
      <c r="VJH24" s="10"/>
      <c r="VJI24" s="10"/>
      <c r="VJJ24" s="10"/>
      <c r="VJK24" s="10"/>
      <c r="VJL24" s="10"/>
      <c r="VJM24" s="10"/>
      <c r="VJN24" s="10"/>
      <c r="VJO24" s="10"/>
      <c r="VJP24" s="10"/>
      <c r="VJQ24" s="10"/>
      <c r="VJR24" s="10"/>
      <c r="VJS24" s="10"/>
      <c r="VJT24" s="10"/>
      <c r="VJU24" s="10"/>
      <c r="VJV24" s="10"/>
      <c r="VJW24" s="10"/>
      <c r="VJX24" s="10"/>
      <c r="VJY24" s="10"/>
      <c r="VJZ24" s="10"/>
      <c r="VKA24" s="10"/>
      <c r="VKB24" s="10"/>
      <c r="VKC24" s="10"/>
      <c r="VKD24" s="10"/>
      <c r="VKE24" s="10"/>
      <c r="VKF24" s="10"/>
      <c r="VKG24" s="10"/>
      <c r="VKH24" s="10"/>
      <c r="VKI24" s="10"/>
      <c r="VKJ24" s="10"/>
      <c r="VKK24" s="10"/>
      <c r="VKL24" s="10"/>
      <c r="VKM24" s="10"/>
      <c r="VKN24" s="10"/>
      <c r="VKO24" s="10"/>
      <c r="VKP24" s="10"/>
      <c r="VKQ24" s="10"/>
      <c r="VKR24" s="10"/>
      <c r="VKS24" s="10"/>
      <c r="VKT24" s="10"/>
      <c r="VKU24" s="10"/>
      <c r="VKV24" s="10"/>
      <c r="VKW24" s="10"/>
      <c r="VKX24" s="10"/>
      <c r="VKY24" s="10"/>
      <c r="VKZ24" s="10"/>
      <c r="VLA24" s="10"/>
      <c r="VLB24" s="10"/>
      <c r="VLC24" s="10"/>
      <c r="VLD24" s="10"/>
      <c r="VLE24" s="10"/>
      <c r="VLF24" s="10"/>
      <c r="VLG24" s="10"/>
      <c r="VLH24" s="10"/>
      <c r="VLI24" s="10"/>
      <c r="VLJ24" s="10"/>
      <c r="VLK24" s="10"/>
      <c r="VLL24" s="10"/>
      <c r="VLM24" s="10"/>
      <c r="VLN24" s="10"/>
      <c r="VLO24" s="10"/>
      <c r="VLP24" s="10"/>
      <c r="VLQ24" s="10"/>
      <c r="VLR24" s="10"/>
      <c r="VLS24" s="10"/>
      <c r="VLT24" s="10"/>
      <c r="VLU24" s="10"/>
      <c r="VLV24" s="10"/>
      <c r="VLW24" s="10"/>
      <c r="VLX24" s="10"/>
      <c r="VLY24" s="10"/>
      <c r="VLZ24" s="10"/>
      <c r="VMA24" s="10"/>
      <c r="VMB24" s="10"/>
      <c r="VMC24" s="10"/>
      <c r="VMD24" s="10"/>
      <c r="VME24" s="10"/>
      <c r="VMF24" s="10"/>
      <c r="VMG24" s="10"/>
      <c r="VMH24" s="10"/>
      <c r="VMI24" s="10"/>
      <c r="VMJ24" s="10"/>
      <c r="VMK24" s="10"/>
      <c r="VML24" s="10"/>
      <c r="VMM24" s="10"/>
      <c r="VMN24" s="10"/>
      <c r="VMO24" s="10"/>
      <c r="VMP24" s="10"/>
      <c r="VMQ24" s="10"/>
      <c r="VMR24" s="10"/>
      <c r="VMS24" s="10"/>
      <c r="VMT24" s="10"/>
      <c r="VMU24" s="10"/>
      <c r="VMV24" s="10"/>
      <c r="VMW24" s="10"/>
      <c r="VMX24" s="10"/>
      <c r="VMY24" s="10"/>
      <c r="VMZ24" s="10"/>
      <c r="VNA24" s="10"/>
      <c r="VNB24" s="10"/>
      <c r="VNC24" s="10"/>
      <c r="VND24" s="10"/>
      <c r="VNE24" s="10"/>
      <c r="VNF24" s="10"/>
      <c r="VNG24" s="10"/>
      <c r="VNH24" s="10"/>
      <c r="VNI24" s="10"/>
      <c r="VNJ24" s="10"/>
      <c r="VNK24" s="10"/>
      <c r="VNL24" s="10"/>
      <c r="VNM24" s="10"/>
      <c r="VNN24" s="10"/>
      <c r="VNO24" s="10"/>
      <c r="VNP24" s="10"/>
      <c r="VNQ24" s="10"/>
      <c r="VNR24" s="10"/>
      <c r="VNS24" s="10"/>
      <c r="VNT24" s="10"/>
      <c r="VNU24" s="10"/>
      <c r="VNV24" s="10"/>
      <c r="VNW24" s="10"/>
      <c r="VNX24" s="10"/>
      <c r="VNY24" s="10"/>
      <c r="VNZ24" s="10"/>
      <c r="VOA24" s="10"/>
      <c r="VOB24" s="10"/>
      <c r="VOC24" s="10"/>
      <c r="VOD24" s="10"/>
      <c r="VOE24" s="10"/>
      <c r="VOF24" s="10"/>
      <c r="VOG24" s="10"/>
      <c r="VOH24" s="10"/>
      <c r="VOI24" s="10"/>
      <c r="VOJ24" s="10"/>
      <c r="VOK24" s="10"/>
      <c r="VOL24" s="10"/>
      <c r="VOM24" s="10"/>
      <c r="VON24" s="10"/>
      <c r="VOO24" s="10"/>
      <c r="VOP24" s="10"/>
      <c r="VOQ24" s="10"/>
      <c r="VOR24" s="10"/>
      <c r="VOS24" s="10"/>
      <c r="VOT24" s="10"/>
      <c r="VOU24" s="10"/>
      <c r="VOV24" s="10"/>
      <c r="VOW24" s="10"/>
      <c r="VOX24" s="10"/>
      <c r="VOY24" s="10"/>
      <c r="VOZ24" s="10"/>
      <c r="VPA24" s="10"/>
      <c r="VPB24" s="10"/>
      <c r="VPC24" s="10"/>
      <c r="VPD24" s="10"/>
      <c r="VPE24" s="10"/>
      <c r="VPF24" s="10"/>
      <c r="VPG24" s="10"/>
      <c r="VPH24" s="10"/>
      <c r="VPI24" s="10"/>
      <c r="VPJ24" s="10"/>
      <c r="VPK24" s="10"/>
      <c r="VPL24" s="10"/>
      <c r="VPM24" s="10"/>
      <c r="VPN24" s="10"/>
      <c r="VPO24" s="10"/>
      <c r="VPP24" s="10"/>
      <c r="VPQ24" s="10"/>
      <c r="VPR24" s="10"/>
      <c r="VPS24" s="10"/>
      <c r="VPT24" s="10"/>
      <c r="VPU24" s="10"/>
      <c r="VPV24" s="10"/>
      <c r="VPW24" s="10"/>
      <c r="VPX24" s="10"/>
      <c r="VPY24" s="10"/>
      <c r="VPZ24" s="10"/>
      <c r="VQA24" s="10"/>
      <c r="VQB24" s="10"/>
      <c r="VQC24" s="10"/>
      <c r="VQD24" s="10"/>
      <c r="VQE24" s="10"/>
      <c r="VQF24" s="10"/>
      <c r="VQG24" s="10"/>
      <c r="VQH24" s="10"/>
      <c r="VQI24" s="10"/>
      <c r="VQJ24" s="10"/>
      <c r="VQK24" s="10"/>
      <c r="VQL24" s="10"/>
      <c r="VQM24" s="10"/>
      <c r="VQN24" s="10"/>
      <c r="VQO24" s="10"/>
      <c r="VQP24" s="10"/>
      <c r="VQQ24" s="10"/>
      <c r="VQR24" s="10"/>
      <c r="VQS24" s="10"/>
      <c r="VQT24" s="10"/>
      <c r="VQU24" s="10"/>
      <c r="VQV24" s="10"/>
      <c r="VQW24" s="10"/>
      <c r="VQX24" s="10"/>
      <c r="VQY24" s="10"/>
      <c r="VQZ24" s="10"/>
      <c r="VRA24" s="10"/>
      <c r="VRB24" s="10"/>
      <c r="VRC24" s="10"/>
      <c r="VRD24" s="10"/>
      <c r="VRE24" s="10"/>
      <c r="VRF24" s="10"/>
      <c r="VRG24" s="10"/>
      <c r="VRH24" s="10"/>
      <c r="VRI24" s="10"/>
      <c r="VRJ24" s="10"/>
      <c r="VRK24" s="10"/>
      <c r="VRL24" s="10"/>
      <c r="VRM24" s="10"/>
      <c r="VRN24" s="10"/>
      <c r="VRO24" s="10"/>
      <c r="VRP24" s="10"/>
      <c r="VRQ24" s="10"/>
      <c r="VRR24" s="10"/>
      <c r="VRS24" s="10"/>
      <c r="VRT24" s="10"/>
      <c r="VRU24" s="10"/>
      <c r="VRV24" s="10"/>
      <c r="VRW24" s="10"/>
      <c r="VRX24" s="10"/>
      <c r="VRY24" s="10"/>
      <c r="VRZ24" s="10"/>
      <c r="VSA24" s="10"/>
      <c r="VSB24" s="10"/>
      <c r="VSC24" s="10"/>
      <c r="VSD24" s="10"/>
      <c r="VSE24" s="10"/>
      <c r="VSF24" s="10"/>
      <c r="VSG24" s="10"/>
      <c r="VSH24" s="10"/>
      <c r="VSI24" s="10"/>
      <c r="VSJ24" s="10"/>
      <c r="VSK24" s="10"/>
      <c r="VSL24" s="10"/>
      <c r="VSM24" s="10"/>
      <c r="VSN24" s="10"/>
      <c r="VSO24" s="10"/>
      <c r="VSP24" s="10"/>
      <c r="VSQ24" s="10"/>
      <c r="VSR24" s="10"/>
      <c r="VSS24" s="10"/>
      <c r="VST24" s="10"/>
      <c r="VSU24" s="10"/>
      <c r="VSV24" s="10"/>
      <c r="VSW24" s="10"/>
      <c r="VSX24" s="10"/>
      <c r="VSY24" s="10"/>
      <c r="VSZ24" s="10"/>
      <c r="VTA24" s="10"/>
      <c r="VTB24" s="10"/>
      <c r="VTC24" s="10"/>
      <c r="VTD24" s="10"/>
      <c r="VTE24" s="10"/>
      <c r="VTF24" s="10"/>
      <c r="VTG24" s="10"/>
      <c r="VTH24" s="10"/>
      <c r="VTI24" s="10"/>
      <c r="VTJ24" s="10"/>
      <c r="VTK24" s="10"/>
      <c r="VTL24" s="10"/>
      <c r="VTM24" s="10"/>
      <c r="VTN24" s="10"/>
      <c r="VTO24" s="10"/>
      <c r="VTP24" s="10"/>
      <c r="VTQ24" s="10"/>
      <c r="VTR24" s="10"/>
      <c r="VTS24" s="10"/>
      <c r="VTT24" s="10"/>
      <c r="VTU24" s="10"/>
      <c r="VTV24" s="10"/>
      <c r="VTW24" s="10"/>
      <c r="VTX24" s="10"/>
      <c r="VTY24" s="10"/>
      <c r="VTZ24" s="10"/>
      <c r="VUA24" s="10"/>
      <c r="VUB24" s="10"/>
      <c r="VUC24" s="10"/>
      <c r="VUD24" s="10"/>
      <c r="VUE24" s="10"/>
      <c r="VUF24" s="10"/>
      <c r="VUG24" s="10"/>
      <c r="VUH24" s="10"/>
      <c r="VUI24" s="10"/>
      <c r="VUJ24" s="10"/>
      <c r="VUK24" s="10"/>
      <c r="VUL24" s="10"/>
      <c r="VUM24" s="10"/>
      <c r="VUN24" s="10"/>
      <c r="VUO24" s="10"/>
      <c r="VUP24" s="10"/>
      <c r="VUQ24" s="10"/>
      <c r="VUR24" s="10"/>
      <c r="VUS24" s="10"/>
      <c r="VUT24" s="10"/>
      <c r="VUU24" s="10"/>
      <c r="VUV24" s="10"/>
      <c r="VUW24" s="10"/>
      <c r="VUX24" s="10"/>
      <c r="VUY24" s="10"/>
      <c r="VUZ24" s="10"/>
      <c r="VVA24" s="10"/>
      <c r="VVB24" s="10"/>
      <c r="VVC24" s="10"/>
      <c r="VVD24" s="10"/>
      <c r="VVE24" s="10"/>
      <c r="VVF24" s="10"/>
      <c r="VVG24" s="10"/>
      <c r="VVH24" s="10"/>
      <c r="VVI24" s="10"/>
      <c r="VVJ24" s="10"/>
      <c r="VVK24" s="10"/>
      <c r="VVL24" s="10"/>
      <c r="VVM24" s="10"/>
      <c r="VVN24" s="10"/>
      <c r="VVO24" s="10"/>
      <c r="VVP24" s="10"/>
      <c r="VVQ24" s="10"/>
      <c r="VVR24" s="10"/>
      <c r="VVS24" s="10"/>
      <c r="VVT24" s="10"/>
      <c r="VVU24" s="10"/>
      <c r="VVV24" s="10"/>
      <c r="VVW24" s="10"/>
      <c r="VVX24" s="10"/>
      <c r="VVY24" s="10"/>
      <c r="VVZ24" s="10"/>
      <c r="VWA24" s="10"/>
      <c r="VWB24" s="10"/>
      <c r="VWC24" s="10"/>
      <c r="VWD24" s="10"/>
      <c r="VWE24" s="10"/>
      <c r="VWF24" s="10"/>
      <c r="VWG24" s="10"/>
      <c r="VWH24" s="10"/>
      <c r="VWI24" s="10"/>
      <c r="VWJ24" s="10"/>
      <c r="VWK24" s="10"/>
      <c r="VWL24" s="10"/>
      <c r="VWM24" s="10"/>
      <c r="VWN24" s="10"/>
      <c r="VWO24" s="10"/>
      <c r="VWP24" s="10"/>
      <c r="VWQ24" s="10"/>
      <c r="VWR24" s="10"/>
      <c r="VWS24" s="10"/>
      <c r="VWT24" s="10"/>
      <c r="VWU24" s="10"/>
      <c r="VWV24" s="10"/>
      <c r="VWW24" s="10"/>
      <c r="VWX24" s="10"/>
      <c r="VWY24" s="10"/>
      <c r="VWZ24" s="10"/>
      <c r="VXA24" s="10"/>
      <c r="VXB24" s="10"/>
      <c r="VXC24" s="10"/>
      <c r="VXD24" s="10"/>
      <c r="VXE24" s="10"/>
      <c r="VXF24" s="10"/>
      <c r="VXG24" s="10"/>
      <c r="VXH24" s="10"/>
      <c r="VXI24" s="10"/>
      <c r="VXJ24" s="10"/>
      <c r="VXK24" s="10"/>
      <c r="VXL24" s="10"/>
      <c r="VXM24" s="10"/>
      <c r="VXN24" s="10"/>
      <c r="VXO24" s="10"/>
      <c r="VXP24" s="10"/>
      <c r="VXQ24" s="10"/>
      <c r="VXR24" s="10"/>
      <c r="VXS24" s="10"/>
      <c r="VXT24" s="10"/>
      <c r="VXU24" s="10"/>
      <c r="VXV24" s="10"/>
      <c r="VXW24" s="10"/>
      <c r="VXX24" s="10"/>
      <c r="VXY24" s="10"/>
      <c r="VXZ24" s="10"/>
      <c r="VYA24" s="10"/>
      <c r="VYB24" s="10"/>
      <c r="VYC24" s="10"/>
      <c r="VYD24" s="10"/>
      <c r="VYE24" s="10"/>
      <c r="VYF24" s="10"/>
      <c r="VYG24" s="10"/>
      <c r="VYH24" s="10"/>
      <c r="VYI24" s="10"/>
      <c r="VYJ24" s="10"/>
      <c r="VYK24" s="10"/>
      <c r="VYL24" s="10"/>
      <c r="VYM24" s="10"/>
      <c r="VYN24" s="10"/>
      <c r="VYO24" s="10"/>
      <c r="VYP24" s="10"/>
      <c r="VYQ24" s="10"/>
      <c r="VYR24" s="10"/>
      <c r="VYS24" s="10"/>
      <c r="VYT24" s="10"/>
      <c r="VYU24" s="10"/>
      <c r="VYV24" s="10"/>
      <c r="VYW24" s="10"/>
      <c r="VYX24" s="10"/>
      <c r="VYY24" s="10"/>
      <c r="VYZ24" s="10"/>
      <c r="VZA24" s="10"/>
      <c r="VZB24" s="10"/>
      <c r="VZC24" s="10"/>
      <c r="VZD24" s="10"/>
      <c r="VZE24" s="10"/>
      <c r="VZF24" s="10"/>
      <c r="VZG24" s="10"/>
      <c r="VZH24" s="10"/>
      <c r="VZI24" s="10"/>
      <c r="VZJ24" s="10"/>
      <c r="VZK24" s="10"/>
      <c r="VZL24" s="10"/>
      <c r="VZM24" s="10"/>
      <c r="VZN24" s="10"/>
      <c r="VZO24" s="10"/>
      <c r="VZP24" s="10"/>
      <c r="VZQ24" s="10"/>
      <c r="VZR24" s="10"/>
      <c r="VZS24" s="10"/>
      <c r="VZT24" s="10"/>
      <c r="VZU24" s="10"/>
      <c r="VZV24" s="10"/>
      <c r="VZW24" s="10"/>
      <c r="VZX24" s="10"/>
      <c r="VZY24" s="10"/>
      <c r="VZZ24" s="10"/>
      <c r="WAA24" s="10"/>
      <c r="WAB24" s="10"/>
      <c r="WAC24" s="10"/>
      <c r="WAD24" s="10"/>
      <c r="WAE24" s="10"/>
      <c r="WAF24" s="10"/>
      <c r="WAG24" s="10"/>
      <c r="WAH24" s="10"/>
      <c r="WAI24" s="10"/>
      <c r="WAJ24" s="10"/>
      <c r="WAK24" s="10"/>
      <c r="WAL24" s="10"/>
      <c r="WAM24" s="10"/>
      <c r="WAN24" s="10"/>
      <c r="WAO24" s="10"/>
      <c r="WAP24" s="10"/>
      <c r="WAQ24" s="10"/>
      <c r="WAR24" s="10"/>
      <c r="WAS24" s="10"/>
      <c r="WAT24" s="10"/>
      <c r="WAU24" s="10"/>
      <c r="WAV24" s="10"/>
      <c r="WAW24" s="10"/>
      <c r="WAX24" s="10"/>
      <c r="WAY24" s="10"/>
      <c r="WAZ24" s="10"/>
      <c r="WBA24" s="10"/>
      <c r="WBB24" s="10"/>
      <c r="WBC24" s="10"/>
      <c r="WBD24" s="10"/>
      <c r="WBE24" s="10"/>
      <c r="WBF24" s="10"/>
      <c r="WBG24" s="10"/>
      <c r="WBH24" s="10"/>
      <c r="WBI24" s="10"/>
      <c r="WBJ24" s="10"/>
      <c r="WBK24" s="10"/>
      <c r="WBL24" s="10"/>
      <c r="WBM24" s="10"/>
      <c r="WBN24" s="10"/>
      <c r="WBO24" s="10"/>
      <c r="WBP24" s="10"/>
      <c r="WBQ24" s="10"/>
      <c r="WBR24" s="10"/>
      <c r="WBS24" s="10"/>
      <c r="WBT24" s="10"/>
      <c r="WBU24" s="10"/>
      <c r="WBV24" s="10"/>
      <c r="WBW24" s="10"/>
      <c r="WBX24" s="10"/>
      <c r="WBY24" s="10"/>
      <c r="WBZ24" s="10"/>
      <c r="WCA24" s="10"/>
      <c r="WCB24" s="10"/>
      <c r="WCC24" s="10"/>
      <c r="WCD24" s="10"/>
      <c r="WCE24" s="10"/>
      <c r="WCF24" s="10"/>
      <c r="WCG24" s="10"/>
      <c r="WCH24" s="10"/>
      <c r="WCI24" s="10"/>
      <c r="WCJ24" s="10"/>
      <c r="WCK24" s="10"/>
      <c r="WCL24" s="10"/>
      <c r="WCM24" s="10"/>
      <c r="WCN24" s="10"/>
      <c r="WCO24" s="10"/>
      <c r="WCP24" s="10"/>
      <c r="WCQ24" s="10"/>
      <c r="WCR24" s="10"/>
      <c r="WCS24" s="10"/>
      <c r="WCT24" s="10"/>
      <c r="WCU24" s="10"/>
      <c r="WCV24" s="10"/>
      <c r="WCW24" s="10"/>
      <c r="WCX24" s="10"/>
      <c r="WCY24" s="10"/>
      <c r="WCZ24" s="10"/>
      <c r="WDA24" s="10"/>
      <c r="WDB24" s="10"/>
      <c r="WDC24" s="10"/>
      <c r="WDD24" s="10"/>
      <c r="WDE24" s="10"/>
      <c r="WDF24" s="10"/>
      <c r="WDG24" s="10"/>
      <c r="WDH24" s="10"/>
      <c r="WDI24" s="10"/>
      <c r="WDJ24" s="10"/>
      <c r="WDK24" s="10"/>
      <c r="WDL24" s="10"/>
      <c r="WDM24" s="10"/>
      <c r="WDN24" s="10"/>
      <c r="WDO24" s="10"/>
      <c r="WDP24" s="10"/>
      <c r="WDQ24" s="10"/>
      <c r="WDR24" s="10"/>
      <c r="WDS24" s="10"/>
      <c r="WDT24" s="10"/>
      <c r="WDU24" s="10"/>
      <c r="WDV24" s="10"/>
      <c r="WDW24" s="10"/>
      <c r="WDX24" s="10"/>
      <c r="WDY24" s="10"/>
      <c r="WDZ24" s="10"/>
      <c r="WEA24" s="10"/>
      <c r="WEB24" s="10"/>
      <c r="WEC24" s="10"/>
      <c r="WED24" s="10"/>
      <c r="WEE24" s="10"/>
      <c r="WEF24" s="10"/>
      <c r="WEG24" s="10"/>
      <c r="WEH24" s="10"/>
      <c r="WEI24" s="10"/>
      <c r="WEJ24" s="10"/>
      <c r="WEK24" s="10"/>
      <c r="WEL24" s="10"/>
      <c r="WEM24" s="10"/>
      <c r="WEN24" s="10"/>
      <c r="WEO24" s="10"/>
      <c r="WEP24" s="10"/>
      <c r="WEQ24" s="10"/>
      <c r="WER24" s="10"/>
      <c r="WES24" s="10"/>
      <c r="WET24" s="10"/>
      <c r="WEU24" s="10"/>
      <c r="WEV24" s="10"/>
      <c r="WEW24" s="10"/>
      <c r="WEX24" s="10"/>
      <c r="WEY24" s="10"/>
      <c r="WEZ24" s="10"/>
      <c r="WFA24" s="10"/>
      <c r="WFB24" s="10"/>
      <c r="WFC24" s="10"/>
      <c r="WFD24" s="10"/>
      <c r="WFE24" s="10"/>
      <c r="WFF24" s="10"/>
      <c r="WFG24" s="10"/>
      <c r="WFH24" s="10"/>
      <c r="WFI24" s="10"/>
      <c r="WFJ24" s="10"/>
      <c r="WFK24" s="10"/>
      <c r="WFL24" s="10"/>
      <c r="WFM24" s="10"/>
      <c r="WFN24" s="10"/>
      <c r="WFO24" s="10"/>
      <c r="WFP24" s="10"/>
      <c r="WFQ24" s="10"/>
      <c r="WFR24" s="10"/>
      <c r="WFS24" s="10"/>
      <c r="WFT24" s="10"/>
      <c r="WFU24" s="10"/>
      <c r="WFV24" s="10"/>
      <c r="WFW24" s="10"/>
      <c r="WFX24" s="10"/>
      <c r="WFY24" s="10"/>
      <c r="WFZ24" s="10"/>
      <c r="WGA24" s="10"/>
      <c r="WGB24" s="10"/>
      <c r="WGC24" s="10"/>
      <c r="WGD24" s="10"/>
      <c r="WGE24" s="10"/>
      <c r="WGF24" s="10"/>
      <c r="WGG24" s="10"/>
      <c r="WGH24" s="10"/>
      <c r="WGI24" s="10"/>
      <c r="WGJ24" s="10"/>
      <c r="WGK24" s="10"/>
      <c r="WGL24" s="10"/>
      <c r="WGM24" s="10"/>
      <c r="WGN24" s="10"/>
      <c r="WGO24" s="10"/>
      <c r="WGP24" s="10"/>
      <c r="WGQ24" s="10"/>
      <c r="WGR24" s="10"/>
      <c r="WGS24" s="10"/>
      <c r="WGT24" s="10"/>
      <c r="WGU24" s="10"/>
      <c r="WGV24" s="10"/>
      <c r="WGW24" s="10"/>
      <c r="WGX24" s="10"/>
      <c r="WGY24" s="10"/>
      <c r="WGZ24" s="10"/>
      <c r="WHA24" s="10"/>
      <c r="WHB24" s="10"/>
      <c r="WHC24" s="10"/>
      <c r="WHD24" s="10"/>
      <c r="WHE24" s="10"/>
      <c r="WHF24" s="10"/>
      <c r="WHG24" s="10"/>
      <c r="WHH24" s="10"/>
      <c r="WHI24" s="10"/>
      <c r="WHJ24" s="10"/>
      <c r="WHK24" s="10"/>
      <c r="WHL24" s="10"/>
      <c r="WHM24" s="10"/>
      <c r="WHN24" s="10"/>
      <c r="WHO24" s="10"/>
      <c r="WHP24" s="10"/>
      <c r="WHQ24" s="10"/>
      <c r="WHR24" s="10"/>
      <c r="WHS24" s="10"/>
      <c r="WHT24" s="10"/>
      <c r="WHU24" s="10"/>
      <c r="WHV24" s="10"/>
      <c r="WHW24" s="10"/>
      <c r="WHX24" s="10"/>
      <c r="WHY24" s="10"/>
      <c r="WHZ24" s="10"/>
      <c r="WIA24" s="10"/>
      <c r="WIB24" s="10"/>
      <c r="WIC24" s="10"/>
      <c r="WID24" s="10"/>
      <c r="WIE24" s="10"/>
      <c r="WIF24" s="10"/>
      <c r="WIG24" s="10"/>
      <c r="WIH24" s="10"/>
      <c r="WII24" s="10"/>
      <c r="WIJ24" s="10"/>
      <c r="WIK24" s="10"/>
      <c r="WIL24" s="10"/>
      <c r="WIM24" s="10"/>
      <c r="WIN24" s="10"/>
      <c r="WIO24" s="10"/>
      <c r="WIP24" s="10"/>
      <c r="WIQ24" s="10"/>
      <c r="WIR24" s="10"/>
      <c r="WIS24" s="10"/>
      <c r="WIT24" s="10"/>
      <c r="WIU24" s="10"/>
      <c r="WIV24" s="10"/>
      <c r="WIW24" s="10"/>
      <c r="WIX24" s="10"/>
      <c r="WIY24" s="10"/>
      <c r="WIZ24" s="10"/>
      <c r="WJA24" s="10"/>
      <c r="WJB24" s="10"/>
      <c r="WJC24" s="10"/>
      <c r="WJD24" s="10"/>
      <c r="WJE24" s="10"/>
      <c r="WJF24" s="10"/>
      <c r="WJG24" s="10"/>
      <c r="WJH24" s="10"/>
      <c r="WJI24" s="10"/>
      <c r="WJJ24" s="10"/>
      <c r="WJK24" s="10"/>
      <c r="WJL24" s="10"/>
      <c r="WJM24" s="10"/>
      <c r="WJN24" s="10"/>
      <c r="WJO24" s="10"/>
      <c r="WJP24" s="10"/>
      <c r="WJQ24" s="10"/>
      <c r="WJR24" s="10"/>
      <c r="WJS24" s="10"/>
      <c r="WJT24" s="10"/>
      <c r="WJU24" s="10"/>
      <c r="WJV24" s="10"/>
      <c r="WJW24" s="10"/>
      <c r="WJX24" s="10"/>
      <c r="WJY24" s="10"/>
      <c r="WJZ24" s="10"/>
      <c r="WKA24" s="10"/>
      <c r="WKB24" s="10"/>
      <c r="WKC24" s="10"/>
      <c r="WKD24" s="10"/>
      <c r="WKE24" s="10"/>
      <c r="WKF24" s="10"/>
      <c r="WKG24" s="10"/>
      <c r="WKH24" s="10"/>
      <c r="WKI24" s="10"/>
      <c r="WKJ24" s="10"/>
      <c r="WKK24" s="10"/>
      <c r="WKL24" s="10"/>
      <c r="WKM24" s="10"/>
      <c r="WKN24" s="10"/>
      <c r="WKO24" s="10"/>
      <c r="WKP24" s="10"/>
      <c r="WKQ24" s="10"/>
      <c r="WKR24" s="10"/>
      <c r="WKS24" s="10"/>
      <c r="WKT24" s="10"/>
      <c r="WKU24" s="10"/>
      <c r="WKV24" s="10"/>
      <c r="WKW24" s="10"/>
      <c r="WKX24" s="10"/>
      <c r="WKY24" s="10"/>
      <c r="WKZ24" s="10"/>
      <c r="WLA24" s="10"/>
      <c r="WLB24" s="10"/>
      <c r="WLC24" s="10"/>
      <c r="WLD24" s="10"/>
      <c r="WLE24" s="10"/>
      <c r="WLF24" s="10"/>
      <c r="WLG24" s="10"/>
      <c r="WLH24" s="10"/>
      <c r="WLI24" s="10"/>
      <c r="WLJ24" s="10"/>
      <c r="WLK24" s="10"/>
      <c r="WLL24" s="10"/>
      <c r="WLM24" s="10"/>
      <c r="WLN24" s="10"/>
      <c r="WLO24" s="10"/>
      <c r="WLP24" s="10"/>
      <c r="WLQ24" s="10"/>
      <c r="WLR24" s="10"/>
      <c r="WLS24" s="10"/>
      <c r="WLT24" s="10"/>
      <c r="WLU24" s="10"/>
      <c r="WLV24" s="10"/>
      <c r="WLW24" s="10"/>
      <c r="WLX24" s="10"/>
      <c r="WLY24" s="10"/>
      <c r="WLZ24" s="10"/>
      <c r="WMA24" s="10"/>
      <c r="WMB24" s="10"/>
      <c r="WMC24" s="10"/>
      <c r="WMD24" s="10"/>
      <c r="WME24" s="10"/>
      <c r="WMF24" s="10"/>
      <c r="WMG24" s="10"/>
      <c r="WMH24" s="10"/>
      <c r="WMI24" s="10"/>
      <c r="WMJ24" s="10"/>
      <c r="WMK24" s="10"/>
      <c r="WML24" s="10"/>
      <c r="WMM24" s="10"/>
      <c r="WMN24" s="10"/>
      <c r="WMO24" s="10"/>
      <c r="WMP24" s="10"/>
      <c r="WMQ24" s="10"/>
      <c r="WMR24" s="10"/>
      <c r="WMS24" s="10"/>
      <c r="WMT24" s="10"/>
      <c r="WMU24" s="10"/>
      <c r="WMV24" s="10"/>
      <c r="WMW24" s="10"/>
      <c r="WMX24" s="10"/>
      <c r="WMY24" s="10"/>
      <c r="WMZ24" s="10"/>
      <c r="WNA24" s="10"/>
      <c r="WNB24" s="10"/>
      <c r="WNC24" s="10"/>
      <c r="WND24" s="10"/>
      <c r="WNE24" s="10"/>
      <c r="WNF24" s="10"/>
      <c r="WNG24" s="10"/>
      <c r="WNH24" s="10"/>
      <c r="WNI24" s="10"/>
      <c r="WNJ24" s="10"/>
      <c r="WNK24" s="10"/>
      <c r="WNL24" s="10"/>
      <c r="WNM24" s="10"/>
      <c r="WNN24" s="10"/>
      <c r="WNO24" s="10"/>
      <c r="WNP24" s="10"/>
      <c r="WNQ24" s="10"/>
      <c r="WNR24" s="10"/>
      <c r="WNS24" s="10"/>
      <c r="WNT24" s="10"/>
      <c r="WNU24" s="10"/>
      <c r="WNV24" s="10"/>
      <c r="WNW24" s="10"/>
      <c r="WNX24" s="10"/>
      <c r="WNY24" s="10"/>
      <c r="WNZ24" s="10"/>
      <c r="WOA24" s="10"/>
      <c r="WOB24" s="10"/>
      <c r="WOC24" s="10"/>
      <c r="WOD24" s="10"/>
      <c r="WOE24" s="10"/>
      <c r="WOF24" s="10"/>
      <c r="WOG24" s="10"/>
      <c r="WOH24" s="10"/>
      <c r="WOI24" s="10"/>
      <c r="WOJ24" s="10"/>
      <c r="WOK24" s="10"/>
      <c r="WOL24" s="10"/>
      <c r="WOM24" s="10"/>
      <c r="WON24" s="10"/>
      <c r="WOO24" s="10"/>
      <c r="WOP24" s="10"/>
      <c r="WOQ24" s="10"/>
      <c r="WOR24" s="10"/>
      <c r="WOS24" s="10"/>
      <c r="WOT24" s="10"/>
      <c r="WOU24" s="10"/>
      <c r="WOV24" s="10"/>
      <c r="WOW24" s="10"/>
      <c r="WOX24" s="10"/>
      <c r="WOY24" s="10"/>
      <c r="WOZ24" s="10"/>
      <c r="WPA24" s="10"/>
      <c r="WPB24" s="10"/>
      <c r="WPC24" s="10"/>
      <c r="WPD24" s="10"/>
      <c r="WPE24" s="10"/>
      <c r="WPF24" s="10"/>
      <c r="WPG24" s="10"/>
      <c r="WPH24" s="10"/>
      <c r="WPI24" s="10"/>
      <c r="WPJ24" s="10"/>
      <c r="WPK24" s="10"/>
      <c r="WPL24" s="10"/>
      <c r="WPM24" s="10"/>
      <c r="WPN24" s="10"/>
      <c r="WPO24" s="10"/>
      <c r="WPP24" s="10"/>
      <c r="WPQ24" s="10"/>
      <c r="WPR24" s="10"/>
      <c r="WPS24" s="10"/>
      <c r="WPT24" s="10"/>
      <c r="WPU24" s="10"/>
      <c r="WPV24" s="10"/>
      <c r="WPW24" s="10"/>
      <c r="WPX24" s="10"/>
      <c r="WPY24" s="10"/>
      <c r="WPZ24" s="10"/>
      <c r="WQA24" s="10"/>
      <c r="WQB24" s="10"/>
      <c r="WQC24" s="10"/>
      <c r="WQD24" s="10"/>
      <c r="WQE24" s="10"/>
      <c r="WQF24" s="10"/>
      <c r="WQG24" s="10"/>
      <c r="WQH24" s="10"/>
      <c r="WQI24" s="10"/>
      <c r="WQJ24" s="10"/>
      <c r="WQK24" s="10"/>
      <c r="WQL24" s="10"/>
      <c r="WQM24" s="10"/>
      <c r="WQN24" s="10"/>
      <c r="WQO24" s="10"/>
      <c r="WQP24" s="10"/>
      <c r="WQQ24" s="10"/>
      <c r="WQR24" s="10"/>
      <c r="WQS24" s="10"/>
      <c r="WQT24" s="10"/>
      <c r="WQU24" s="10"/>
      <c r="WQV24" s="10"/>
      <c r="WQW24" s="10"/>
      <c r="WQX24" s="10"/>
      <c r="WQY24" s="10"/>
      <c r="WQZ24" s="10"/>
      <c r="WRA24" s="10"/>
      <c r="WRB24" s="10"/>
      <c r="WRC24" s="10"/>
      <c r="WRD24" s="10"/>
      <c r="WRE24" s="10"/>
      <c r="WRF24" s="10"/>
      <c r="WRG24" s="10"/>
      <c r="WRH24" s="10"/>
      <c r="WRI24" s="10"/>
      <c r="WRJ24" s="10"/>
      <c r="WRK24" s="10"/>
      <c r="WRL24" s="10"/>
      <c r="WRM24" s="10"/>
      <c r="WRN24" s="10"/>
      <c r="WRO24" s="10"/>
      <c r="WRP24" s="10"/>
      <c r="WRQ24" s="10"/>
      <c r="WRR24" s="10"/>
      <c r="WRS24" s="10"/>
      <c r="WRT24" s="10"/>
      <c r="WRU24" s="10"/>
      <c r="WRV24" s="10"/>
      <c r="WRW24" s="10"/>
      <c r="WRX24" s="10"/>
      <c r="WRY24" s="10"/>
      <c r="WRZ24" s="10"/>
      <c r="WSA24" s="10"/>
      <c r="WSB24" s="10"/>
      <c r="WSC24" s="10"/>
      <c r="WSD24" s="10"/>
      <c r="WSE24" s="10"/>
      <c r="WSF24" s="10"/>
      <c r="WSG24" s="10"/>
      <c r="WSH24" s="10"/>
      <c r="WSI24" s="10"/>
      <c r="WSJ24" s="10"/>
      <c r="WSK24" s="10"/>
      <c r="WSL24" s="10"/>
      <c r="WSM24" s="10"/>
      <c r="WSN24" s="10"/>
      <c r="WSO24" s="10"/>
      <c r="WSP24" s="10"/>
      <c r="WSQ24" s="10"/>
      <c r="WSR24" s="10"/>
      <c r="WSS24" s="10"/>
      <c r="WST24" s="10"/>
      <c r="WSU24" s="10"/>
      <c r="WSV24" s="10"/>
      <c r="WSW24" s="10"/>
      <c r="WSX24" s="10"/>
      <c r="WSY24" s="10"/>
      <c r="WSZ24" s="10"/>
      <c r="WTA24" s="10"/>
      <c r="WTB24" s="10"/>
      <c r="WTC24" s="10"/>
      <c r="WTD24" s="10"/>
      <c r="WTE24" s="10"/>
      <c r="WTF24" s="10"/>
      <c r="WTG24" s="10"/>
      <c r="WTH24" s="10"/>
      <c r="WTI24" s="10"/>
      <c r="WTJ24" s="10"/>
      <c r="WTK24" s="10"/>
      <c r="WTL24" s="10"/>
      <c r="WTM24" s="10"/>
      <c r="WTN24" s="10"/>
      <c r="WTO24" s="10"/>
      <c r="WTP24" s="10"/>
      <c r="WTQ24" s="10"/>
      <c r="WTR24" s="10"/>
      <c r="WTS24" s="10"/>
      <c r="WTT24" s="10"/>
      <c r="WTU24" s="10"/>
      <c r="WTV24" s="10"/>
      <c r="WTW24" s="10"/>
      <c r="WTX24" s="10"/>
      <c r="WTY24" s="10"/>
      <c r="WTZ24" s="10"/>
      <c r="WUA24" s="10"/>
      <c r="WUB24" s="10"/>
      <c r="WUC24" s="10"/>
      <c r="WUD24" s="10"/>
      <c r="WUE24" s="10"/>
      <c r="WUF24" s="10"/>
      <c r="WUG24" s="10"/>
      <c r="WUH24" s="10"/>
      <c r="WUI24" s="10"/>
      <c r="WUJ24" s="10"/>
      <c r="WUK24" s="10"/>
      <c r="WUL24" s="10"/>
      <c r="WUM24" s="10"/>
      <c r="WUN24" s="10"/>
      <c r="WUO24" s="10"/>
      <c r="WUP24" s="10"/>
      <c r="WUQ24" s="10"/>
      <c r="WUR24" s="10"/>
      <c r="WUS24" s="10"/>
      <c r="WUT24" s="10"/>
      <c r="WUU24" s="10"/>
      <c r="WUV24" s="10"/>
      <c r="WUW24" s="10"/>
      <c r="WUX24" s="10"/>
      <c r="WUY24" s="10"/>
      <c r="WUZ24" s="10"/>
      <c r="WVA24" s="10"/>
      <c r="WVB24" s="10"/>
    </row>
    <row r="25" spans="1:16122" s="11" customFormat="1" ht="15">
      <c r="A25" s="51">
        <v>2014</v>
      </c>
      <c r="B25" s="57">
        <v>7.61</v>
      </c>
      <c r="C25" s="57">
        <v>9.86</v>
      </c>
      <c r="D25" s="57">
        <v>30.17</v>
      </c>
      <c r="E25" s="57">
        <v>31.88</v>
      </c>
      <c r="F25" s="53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  <c r="CX25" s="10"/>
      <c r="CY25" s="10"/>
      <c r="CZ25" s="10"/>
      <c r="DA25" s="10"/>
      <c r="DB25" s="10"/>
      <c r="DC25" s="10"/>
      <c r="DD25" s="10"/>
      <c r="DE25" s="10"/>
      <c r="DF25" s="10"/>
      <c r="DG25" s="10"/>
      <c r="DH25" s="10"/>
      <c r="DI25" s="10"/>
      <c r="DJ25" s="10"/>
      <c r="DK25" s="10"/>
      <c r="DL25" s="10"/>
      <c r="DM25" s="10"/>
      <c r="DN25" s="10"/>
      <c r="DO25" s="10"/>
      <c r="DP25" s="10"/>
      <c r="DQ25" s="10"/>
      <c r="DR25" s="10"/>
      <c r="DS25" s="10"/>
      <c r="DT25" s="10"/>
      <c r="DU25" s="10"/>
      <c r="DV25" s="10"/>
      <c r="DW25" s="10"/>
      <c r="DX25" s="10"/>
      <c r="DY25" s="10"/>
      <c r="DZ25" s="10"/>
      <c r="EA25" s="10"/>
      <c r="EB25" s="10"/>
      <c r="EC25" s="10"/>
      <c r="ED25" s="10"/>
      <c r="EE25" s="10"/>
      <c r="EF25" s="10"/>
      <c r="EG25" s="10"/>
      <c r="EH25" s="10"/>
      <c r="EI25" s="10"/>
      <c r="EJ25" s="10"/>
      <c r="EK25" s="10"/>
      <c r="EL25" s="10"/>
      <c r="EM25" s="10"/>
      <c r="EN25" s="10"/>
      <c r="EO25" s="10"/>
      <c r="EP25" s="10"/>
      <c r="EQ25" s="10"/>
      <c r="ER25" s="10"/>
      <c r="ES25" s="10"/>
      <c r="ET25" s="10"/>
      <c r="EU25" s="10"/>
      <c r="EV25" s="10"/>
      <c r="EW25" s="10"/>
      <c r="EX25" s="10"/>
      <c r="EY25" s="10"/>
      <c r="EZ25" s="10"/>
      <c r="FA25" s="10"/>
      <c r="FB25" s="10"/>
      <c r="FC25" s="10"/>
      <c r="FD25" s="10"/>
      <c r="FE25" s="10"/>
      <c r="FF25" s="10"/>
      <c r="FG25" s="10"/>
      <c r="FH25" s="10"/>
      <c r="FI25" s="10"/>
      <c r="FJ25" s="10"/>
      <c r="FK25" s="10"/>
      <c r="FL25" s="10"/>
      <c r="FM25" s="10"/>
      <c r="FN25" s="10"/>
      <c r="FO25" s="10"/>
      <c r="FP25" s="10"/>
      <c r="FQ25" s="10"/>
      <c r="FR25" s="10"/>
      <c r="FS25" s="10"/>
      <c r="FT25" s="10"/>
      <c r="FU25" s="10"/>
      <c r="FV25" s="10"/>
      <c r="FW25" s="10"/>
      <c r="FX25" s="10"/>
      <c r="FY25" s="10"/>
      <c r="FZ25" s="10"/>
      <c r="GA25" s="10"/>
      <c r="GB25" s="10"/>
      <c r="GC25" s="10"/>
      <c r="GD25" s="10"/>
      <c r="GE25" s="10"/>
      <c r="GF25" s="10"/>
      <c r="GG25" s="10"/>
      <c r="GH25" s="10"/>
      <c r="GI25" s="10"/>
      <c r="GJ25" s="10"/>
      <c r="GK25" s="10"/>
      <c r="GL25" s="10"/>
      <c r="GM25" s="10"/>
      <c r="GN25" s="10"/>
      <c r="GO25" s="10"/>
      <c r="GP25" s="10"/>
      <c r="GQ25" s="10"/>
      <c r="GR25" s="10"/>
      <c r="GS25" s="10"/>
      <c r="GT25" s="10"/>
      <c r="GU25" s="10"/>
      <c r="GV25" s="10"/>
      <c r="GW25" s="10"/>
      <c r="GX25" s="10"/>
      <c r="GY25" s="10"/>
      <c r="GZ25" s="10"/>
      <c r="HA25" s="10"/>
      <c r="HB25" s="10"/>
      <c r="HC25" s="10"/>
      <c r="HD25" s="10"/>
      <c r="HE25" s="10"/>
      <c r="HF25" s="10"/>
      <c r="HG25" s="10"/>
      <c r="HH25" s="10"/>
      <c r="HI25" s="10"/>
      <c r="HJ25" s="10"/>
      <c r="HK25" s="10"/>
      <c r="HL25" s="10"/>
      <c r="HM25" s="10"/>
      <c r="HN25" s="10"/>
      <c r="HO25" s="10"/>
      <c r="HP25" s="10"/>
      <c r="HQ25" s="10"/>
      <c r="HR25" s="10"/>
      <c r="HS25" s="10"/>
      <c r="HT25" s="10"/>
      <c r="HU25" s="10"/>
      <c r="HV25" s="10"/>
      <c r="HW25" s="10"/>
      <c r="HX25" s="10"/>
      <c r="HY25" s="10"/>
      <c r="HZ25" s="10"/>
      <c r="IA25" s="10"/>
      <c r="IB25" s="10"/>
      <c r="IC25" s="10"/>
      <c r="ID25" s="10"/>
      <c r="IE25" s="10"/>
      <c r="IF25" s="10"/>
      <c r="IG25" s="10"/>
      <c r="IH25" s="10"/>
      <c r="II25" s="10"/>
      <c r="IJ25" s="10"/>
      <c r="IK25" s="10"/>
      <c r="IL25" s="10"/>
      <c r="IM25" s="10"/>
      <c r="IN25" s="10"/>
      <c r="IO25" s="10"/>
      <c r="IP25" s="10"/>
      <c r="IQ25" s="10"/>
      <c r="IR25" s="10"/>
      <c r="IS25" s="10"/>
      <c r="IT25" s="10"/>
      <c r="IU25" s="10"/>
      <c r="IV25" s="10"/>
      <c r="IW25" s="10"/>
      <c r="IX25" s="10"/>
      <c r="IY25" s="10"/>
      <c r="IZ25" s="10"/>
      <c r="JA25" s="10"/>
      <c r="JB25" s="10"/>
      <c r="JC25" s="10"/>
      <c r="JD25" s="10"/>
      <c r="JE25" s="10"/>
      <c r="JF25" s="10"/>
      <c r="JG25" s="10"/>
      <c r="JH25" s="10"/>
      <c r="JI25" s="10"/>
      <c r="JJ25" s="10"/>
      <c r="JK25" s="10"/>
      <c r="JL25" s="10"/>
      <c r="JM25" s="10"/>
      <c r="JN25" s="10"/>
      <c r="JO25" s="10"/>
      <c r="JP25" s="10"/>
      <c r="JQ25" s="10"/>
      <c r="JR25" s="10"/>
      <c r="JS25" s="10"/>
      <c r="JT25" s="10"/>
      <c r="JU25" s="10"/>
      <c r="JV25" s="10"/>
      <c r="JW25" s="10"/>
      <c r="JX25" s="10"/>
      <c r="JY25" s="10"/>
      <c r="JZ25" s="10"/>
      <c r="KA25" s="10"/>
      <c r="KB25" s="10"/>
      <c r="KC25" s="10"/>
      <c r="KD25" s="10"/>
      <c r="KE25" s="10"/>
      <c r="KF25" s="10"/>
      <c r="KG25" s="10"/>
      <c r="KH25" s="10"/>
      <c r="KI25" s="10"/>
      <c r="KJ25" s="10"/>
      <c r="KK25" s="10"/>
      <c r="KL25" s="10"/>
      <c r="KM25" s="10"/>
      <c r="KN25" s="10"/>
      <c r="KO25" s="10"/>
      <c r="KP25" s="10"/>
      <c r="KQ25" s="10"/>
      <c r="KR25" s="10"/>
      <c r="KS25" s="10"/>
      <c r="KT25" s="10"/>
      <c r="KU25" s="10"/>
      <c r="KV25" s="10"/>
      <c r="KW25" s="10"/>
      <c r="KX25" s="10"/>
      <c r="KY25" s="10"/>
      <c r="KZ25" s="10"/>
      <c r="LA25" s="10"/>
      <c r="LB25" s="10"/>
      <c r="LC25" s="10"/>
      <c r="LD25" s="10"/>
      <c r="LE25" s="10"/>
      <c r="LF25" s="10"/>
      <c r="LG25" s="10"/>
      <c r="LH25" s="10"/>
      <c r="LI25" s="10"/>
      <c r="LJ25" s="10"/>
      <c r="LK25" s="10"/>
      <c r="LL25" s="10"/>
      <c r="LM25" s="10"/>
      <c r="LN25" s="10"/>
      <c r="LO25" s="10"/>
      <c r="LP25" s="10"/>
      <c r="LQ25" s="10"/>
      <c r="LR25" s="10"/>
      <c r="LS25" s="10"/>
      <c r="LT25" s="10"/>
      <c r="LU25" s="10"/>
      <c r="LV25" s="10"/>
      <c r="LW25" s="10"/>
      <c r="LX25" s="10"/>
      <c r="LY25" s="10"/>
      <c r="LZ25" s="10"/>
      <c r="MA25" s="10"/>
      <c r="MB25" s="10"/>
      <c r="MC25" s="10"/>
      <c r="MD25" s="10"/>
      <c r="ME25" s="10"/>
      <c r="MF25" s="10"/>
      <c r="MG25" s="10"/>
      <c r="MH25" s="10"/>
      <c r="MI25" s="10"/>
      <c r="MJ25" s="10"/>
      <c r="MK25" s="10"/>
      <c r="ML25" s="10"/>
      <c r="MM25" s="10"/>
      <c r="MN25" s="10"/>
      <c r="MO25" s="10"/>
      <c r="MP25" s="10"/>
      <c r="MQ25" s="10"/>
      <c r="MR25" s="10"/>
      <c r="MS25" s="10"/>
      <c r="MT25" s="10"/>
      <c r="MU25" s="10"/>
      <c r="MV25" s="10"/>
      <c r="MW25" s="10"/>
      <c r="MX25" s="10"/>
      <c r="MY25" s="10"/>
      <c r="MZ25" s="10"/>
      <c r="NA25" s="10"/>
      <c r="NB25" s="10"/>
      <c r="NC25" s="10"/>
      <c r="ND25" s="10"/>
      <c r="NE25" s="10"/>
      <c r="NF25" s="10"/>
      <c r="NG25" s="10"/>
      <c r="NH25" s="10"/>
      <c r="NI25" s="10"/>
      <c r="NJ25" s="10"/>
      <c r="NK25" s="10"/>
      <c r="NL25" s="10"/>
      <c r="NM25" s="10"/>
      <c r="NN25" s="10"/>
      <c r="NO25" s="10"/>
      <c r="NP25" s="10"/>
      <c r="NQ25" s="10"/>
      <c r="NR25" s="10"/>
      <c r="NS25" s="10"/>
      <c r="NT25" s="10"/>
      <c r="NU25" s="10"/>
      <c r="NV25" s="10"/>
      <c r="NW25" s="10"/>
      <c r="NX25" s="10"/>
      <c r="NY25" s="10"/>
      <c r="NZ25" s="10"/>
      <c r="OA25" s="10"/>
      <c r="OB25" s="10"/>
      <c r="OC25" s="10"/>
      <c r="OD25" s="10"/>
      <c r="OE25" s="10"/>
      <c r="OF25" s="10"/>
      <c r="OG25" s="10"/>
      <c r="OH25" s="10"/>
      <c r="OI25" s="10"/>
      <c r="OJ25" s="10"/>
      <c r="OK25" s="10"/>
      <c r="OL25" s="10"/>
      <c r="OM25" s="10"/>
      <c r="ON25" s="10"/>
      <c r="OO25" s="10"/>
      <c r="OP25" s="10"/>
      <c r="OQ25" s="10"/>
      <c r="OR25" s="10"/>
      <c r="OS25" s="10"/>
      <c r="OT25" s="10"/>
      <c r="OU25" s="10"/>
      <c r="OV25" s="10"/>
      <c r="OW25" s="10"/>
      <c r="OX25" s="10"/>
      <c r="OY25" s="10"/>
      <c r="OZ25" s="10"/>
      <c r="PA25" s="10"/>
      <c r="PB25" s="10"/>
      <c r="PC25" s="10"/>
      <c r="PD25" s="10"/>
      <c r="PE25" s="10"/>
      <c r="PF25" s="10"/>
      <c r="PG25" s="10"/>
      <c r="PH25" s="10"/>
      <c r="PI25" s="10"/>
      <c r="PJ25" s="10"/>
      <c r="PK25" s="10"/>
      <c r="PL25" s="10"/>
      <c r="PM25" s="10"/>
      <c r="PN25" s="10"/>
      <c r="PO25" s="10"/>
      <c r="PP25" s="10"/>
      <c r="PQ25" s="10"/>
      <c r="PR25" s="10"/>
      <c r="PS25" s="10"/>
      <c r="PT25" s="10"/>
      <c r="PU25" s="10"/>
      <c r="PV25" s="10"/>
      <c r="PW25" s="10"/>
      <c r="PX25" s="10"/>
      <c r="PY25" s="10"/>
      <c r="PZ25" s="10"/>
      <c r="QA25" s="10"/>
      <c r="QB25" s="10"/>
      <c r="QC25" s="10"/>
      <c r="QD25" s="10"/>
      <c r="QE25" s="10"/>
      <c r="QF25" s="10"/>
      <c r="QG25" s="10"/>
      <c r="QH25" s="10"/>
      <c r="QI25" s="10"/>
      <c r="QJ25" s="10"/>
      <c r="QK25" s="10"/>
      <c r="QL25" s="10"/>
      <c r="QM25" s="10"/>
      <c r="QN25" s="10"/>
      <c r="QO25" s="10"/>
      <c r="QP25" s="10"/>
      <c r="QQ25" s="10"/>
      <c r="QR25" s="10"/>
      <c r="QS25" s="10"/>
      <c r="QT25" s="10"/>
      <c r="QU25" s="10"/>
      <c r="QV25" s="10"/>
      <c r="QW25" s="10"/>
      <c r="QX25" s="10"/>
      <c r="QY25" s="10"/>
      <c r="QZ25" s="10"/>
      <c r="RA25" s="10"/>
      <c r="RB25" s="10"/>
      <c r="RC25" s="10"/>
      <c r="RD25" s="10"/>
      <c r="RE25" s="10"/>
      <c r="RF25" s="10"/>
      <c r="RG25" s="10"/>
      <c r="RH25" s="10"/>
      <c r="RI25" s="10"/>
      <c r="RJ25" s="10"/>
      <c r="RK25" s="10"/>
      <c r="RL25" s="10"/>
      <c r="RM25" s="10"/>
      <c r="RN25" s="10"/>
      <c r="RO25" s="10"/>
      <c r="RP25" s="10"/>
      <c r="RQ25" s="10"/>
      <c r="RR25" s="10"/>
      <c r="RS25" s="10"/>
      <c r="RT25" s="10"/>
      <c r="RU25" s="10"/>
      <c r="RV25" s="10"/>
      <c r="RW25" s="10"/>
      <c r="RX25" s="10"/>
      <c r="RY25" s="10"/>
      <c r="RZ25" s="10"/>
      <c r="SA25" s="10"/>
      <c r="SB25" s="10"/>
      <c r="SC25" s="10"/>
      <c r="SD25" s="10"/>
      <c r="SE25" s="10"/>
      <c r="SF25" s="10"/>
      <c r="SG25" s="10"/>
      <c r="SH25" s="10"/>
      <c r="SI25" s="10"/>
      <c r="SJ25" s="10"/>
      <c r="SK25" s="10"/>
      <c r="SL25" s="10"/>
      <c r="SM25" s="10"/>
      <c r="SN25" s="10"/>
      <c r="SO25" s="10"/>
      <c r="SP25" s="10"/>
      <c r="SQ25" s="10"/>
      <c r="SR25" s="10"/>
      <c r="SS25" s="10"/>
      <c r="ST25" s="10"/>
      <c r="SU25" s="10"/>
      <c r="SV25" s="10"/>
      <c r="SW25" s="10"/>
      <c r="SX25" s="10"/>
      <c r="SY25" s="10"/>
      <c r="SZ25" s="10"/>
      <c r="TA25" s="10"/>
      <c r="TB25" s="10"/>
      <c r="TC25" s="10"/>
      <c r="TD25" s="10"/>
      <c r="TE25" s="10"/>
      <c r="TF25" s="10"/>
      <c r="TG25" s="10"/>
      <c r="TH25" s="10"/>
      <c r="TI25" s="10"/>
      <c r="TJ25" s="10"/>
      <c r="TK25" s="10"/>
      <c r="TL25" s="10"/>
      <c r="TM25" s="10"/>
      <c r="TN25" s="10"/>
      <c r="TO25" s="10"/>
      <c r="TP25" s="10"/>
      <c r="TQ25" s="10"/>
      <c r="TR25" s="10"/>
      <c r="TS25" s="10"/>
      <c r="TT25" s="10"/>
      <c r="TU25" s="10"/>
      <c r="TV25" s="10"/>
      <c r="TW25" s="10"/>
      <c r="TX25" s="10"/>
      <c r="TY25" s="10"/>
      <c r="TZ25" s="10"/>
      <c r="UA25" s="10"/>
      <c r="UB25" s="10"/>
      <c r="UC25" s="10"/>
      <c r="UD25" s="10"/>
      <c r="UE25" s="10"/>
      <c r="UF25" s="10"/>
      <c r="UG25" s="10"/>
      <c r="UH25" s="10"/>
      <c r="UI25" s="10"/>
      <c r="UJ25" s="10"/>
      <c r="UK25" s="10"/>
      <c r="UL25" s="10"/>
      <c r="UM25" s="10"/>
      <c r="UN25" s="10"/>
      <c r="UO25" s="10"/>
      <c r="UP25" s="10"/>
      <c r="UQ25" s="10"/>
      <c r="UR25" s="10"/>
      <c r="US25" s="10"/>
      <c r="UT25" s="10"/>
      <c r="UU25" s="10"/>
      <c r="UV25" s="10"/>
      <c r="UW25" s="10"/>
      <c r="UX25" s="10"/>
      <c r="UY25" s="10"/>
      <c r="UZ25" s="10"/>
      <c r="VA25" s="10"/>
      <c r="VB25" s="10"/>
      <c r="VC25" s="10"/>
      <c r="VD25" s="10"/>
      <c r="VE25" s="10"/>
      <c r="VF25" s="10"/>
      <c r="VG25" s="10"/>
      <c r="VH25" s="10"/>
      <c r="VI25" s="10"/>
      <c r="VJ25" s="10"/>
      <c r="VK25" s="10"/>
      <c r="VL25" s="10"/>
      <c r="VM25" s="10"/>
      <c r="VN25" s="10"/>
      <c r="VO25" s="10"/>
      <c r="VP25" s="10"/>
      <c r="VQ25" s="10"/>
      <c r="VR25" s="10"/>
      <c r="VS25" s="10"/>
      <c r="VT25" s="10"/>
      <c r="VU25" s="10"/>
      <c r="VV25" s="10"/>
      <c r="VW25" s="10"/>
      <c r="VX25" s="10"/>
      <c r="VY25" s="10"/>
      <c r="VZ25" s="10"/>
      <c r="WA25" s="10"/>
      <c r="WB25" s="10"/>
      <c r="WC25" s="10"/>
      <c r="WD25" s="10"/>
      <c r="WE25" s="10"/>
      <c r="WF25" s="10"/>
      <c r="WG25" s="10"/>
      <c r="WH25" s="10"/>
      <c r="WI25" s="10"/>
      <c r="WJ25" s="10"/>
      <c r="WK25" s="10"/>
      <c r="WL25" s="10"/>
      <c r="WM25" s="10"/>
      <c r="WN25" s="10"/>
      <c r="WO25" s="10"/>
      <c r="WP25" s="10"/>
      <c r="WQ25" s="10"/>
      <c r="WR25" s="10"/>
      <c r="WS25" s="10"/>
      <c r="WT25" s="10"/>
      <c r="WU25" s="10"/>
      <c r="WV25" s="10"/>
      <c r="WW25" s="10"/>
      <c r="WX25" s="10"/>
      <c r="WY25" s="10"/>
      <c r="WZ25" s="10"/>
      <c r="XA25" s="10"/>
      <c r="XB25" s="10"/>
      <c r="XC25" s="10"/>
      <c r="XD25" s="10"/>
      <c r="XE25" s="10"/>
      <c r="XF25" s="10"/>
      <c r="XG25" s="10"/>
      <c r="XH25" s="10"/>
      <c r="XI25" s="10"/>
      <c r="XJ25" s="10"/>
      <c r="XK25" s="10"/>
      <c r="XL25" s="10"/>
      <c r="XM25" s="10"/>
      <c r="XN25" s="10"/>
      <c r="XO25" s="10"/>
      <c r="XP25" s="10"/>
      <c r="XQ25" s="10"/>
      <c r="XR25" s="10"/>
      <c r="XS25" s="10"/>
      <c r="XT25" s="10"/>
      <c r="XU25" s="10"/>
      <c r="XV25" s="10"/>
      <c r="XW25" s="10"/>
      <c r="XX25" s="10"/>
      <c r="XY25" s="10"/>
      <c r="XZ25" s="10"/>
      <c r="YA25" s="10"/>
      <c r="YB25" s="10"/>
      <c r="YC25" s="10"/>
      <c r="YD25" s="10"/>
      <c r="YE25" s="10"/>
      <c r="YF25" s="10"/>
      <c r="YG25" s="10"/>
      <c r="YH25" s="10"/>
      <c r="YI25" s="10"/>
      <c r="YJ25" s="10"/>
      <c r="YK25" s="10"/>
      <c r="YL25" s="10"/>
      <c r="YM25" s="10"/>
      <c r="YN25" s="10"/>
      <c r="YO25" s="10"/>
      <c r="YP25" s="10"/>
      <c r="YQ25" s="10"/>
      <c r="YR25" s="10"/>
      <c r="YS25" s="10"/>
      <c r="YT25" s="10"/>
      <c r="YU25" s="10"/>
      <c r="YV25" s="10"/>
      <c r="YW25" s="10"/>
      <c r="YX25" s="10"/>
      <c r="YY25" s="10"/>
      <c r="YZ25" s="10"/>
      <c r="ZA25" s="10"/>
      <c r="ZB25" s="10"/>
      <c r="ZC25" s="10"/>
      <c r="ZD25" s="10"/>
      <c r="ZE25" s="10"/>
      <c r="ZF25" s="10"/>
      <c r="ZG25" s="10"/>
      <c r="ZH25" s="10"/>
      <c r="ZI25" s="10"/>
      <c r="ZJ25" s="10"/>
      <c r="ZK25" s="10"/>
      <c r="ZL25" s="10"/>
      <c r="ZM25" s="10"/>
      <c r="ZN25" s="10"/>
      <c r="ZO25" s="10"/>
      <c r="ZP25" s="10"/>
      <c r="ZQ25" s="10"/>
      <c r="ZR25" s="10"/>
      <c r="ZS25" s="10"/>
      <c r="ZT25" s="10"/>
      <c r="ZU25" s="10"/>
      <c r="ZV25" s="10"/>
      <c r="ZW25" s="10"/>
      <c r="ZX25" s="10"/>
      <c r="ZY25" s="10"/>
      <c r="ZZ25" s="10"/>
      <c r="AAA25" s="10"/>
      <c r="AAB25" s="10"/>
      <c r="AAC25" s="10"/>
      <c r="AAD25" s="10"/>
      <c r="AAE25" s="10"/>
      <c r="AAF25" s="10"/>
      <c r="AAG25" s="10"/>
      <c r="AAH25" s="10"/>
      <c r="AAI25" s="10"/>
      <c r="AAJ25" s="10"/>
      <c r="AAK25" s="10"/>
      <c r="AAL25" s="10"/>
      <c r="AAM25" s="10"/>
      <c r="AAN25" s="10"/>
      <c r="AAO25" s="10"/>
      <c r="AAP25" s="10"/>
      <c r="AAQ25" s="10"/>
      <c r="AAR25" s="10"/>
      <c r="AAS25" s="10"/>
      <c r="AAT25" s="10"/>
      <c r="AAU25" s="10"/>
      <c r="AAV25" s="10"/>
      <c r="AAW25" s="10"/>
      <c r="AAX25" s="10"/>
      <c r="AAY25" s="10"/>
      <c r="AAZ25" s="10"/>
      <c r="ABA25" s="10"/>
      <c r="ABB25" s="10"/>
      <c r="ABC25" s="10"/>
      <c r="ABD25" s="10"/>
      <c r="ABE25" s="10"/>
      <c r="ABF25" s="10"/>
      <c r="ABG25" s="10"/>
      <c r="ABH25" s="10"/>
      <c r="ABI25" s="10"/>
      <c r="ABJ25" s="10"/>
      <c r="ABK25" s="10"/>
      <c r="ABL25" s="10"/>
      <c r="ABM25" s="10"/>
      <c r="ABN25" s="10"/>
      <c r="ABO25" s="10"/>
      <c r="ABP25" s="10"/>
      <c r="ABQ25" s="10"/>
      <c r="ABR25" s="10"/>
      <c r="ABS25" s="10"/>
      <c r="ABT25" s="10"/>
      <c r="ABU25" s="10"/>
      <c r="ABV25" s="10"/>
      <c r="ABW25" s="10"/>
      <c r="ABX25" s="10"/>
      <c r="ABY25" s="10"/>
      <c r="ABZ25" s="10"/>
      <c r="ACA25" s="10"/>
      <c r="ACB25" s="10"/>
      <c r="ACC25" s="10"/>
      <c r="ACD25" s="10"/>
      <c r="ACE25" s="10"/>
      <c r="ACF25" s="10"/>
      <c r="ACG25" s="10"/>
      <c r="ACH25" s="10"/>
      <c r="ACI25" s="10"/>
      <c r="ACJ25" s="10"/>
      <c r="ACK25" s="10"/>
      <c r="ACL25" s="10"/>
      <c r="ACM25" s="10"/>
      <c r="ACN25" s="10"/>
      <c r="ACO25" s="10"/>
      <c r="ACP25" s="10"/>
      <c r="ACQ25" s="10"/>
      <c r="ACR25" s="10"/>
      <c r="ACS25" s="10"/>
      <c r="ACT25" s="10"/>
      <c r="ACU25" s="10"/>
      <c r="ACV25" s="10"/>
      <c r="ACW25" s="10"/>
      <c r="ACX25" s="10"/>
      <c r="ACY25" s="10"/>
      <c r="ACZ25" s="10"/>
      <c r="ADA25" s="10"/>
      <c r="ADB25" s="10"/>
      <c r="ADC25" s="10"/>
      <c r="ADD25" s="10"/>
      <c r="ADE25" s="10"/>
      <c r="ADF25" s="10"/>
      <c r="ADG25" s="10"/>
      <c r="ADH25" s="10"/>
      <c r="ADI25" s="10"/>
      <c r="ADJ25" s="10"/>
      <c r="ADK25" s="10"/>
      <c r="ADL25" s="10"/>
      <c r="ADM25" s="10"/>
      <c r="ADN25" s="10"/>
      <c r="ADO25" s="10"/>
      <c r="ADP25" s="10"/>
      <c r="ADQ25" s="10"/>
      <c r="ADR25" s="10"/>
      <c r="ADS25" s="10"/>
      <c r="ADT25" s="10"/>
      <c r="ADU25" s="10"/>
      <c r="ADV25" s="10"/>
      <c r="ADW25" s="10"/>
      <c r="ADX25" s="10"/>
      <c r="ADY25" s="10"/>
      <c r="ADZ25" s="10"/>
      <c r="AEA25" s="10"/>
      <c r="AEB25" s="10"/>
      <c r="AEC25" s="10"/>
      <c r="AED25" s="10"/>
      <c r="AEE25" s="10"/>
      <c r="AEF25" s="10"/>
      <c r="AEG25" s="10"/>
      <c r="AEH25" s="10"/>
      <c r="AEI25" s="10"/>
      <c r="AEJ25" s="10"/>
      <c r="AEK25" s="10"/>
      <c r="AEL25" s="10"/>
      <c r="AEM25" s="10"/>
      <c r="AEN25" s="10"/>
      <c r="AEO25" s="10"/>
      <c r="AEP25" s="10"/>
      <c r="AEQ25" s="10"/>
      <c r="AER25" s="10"/>
      <c r="AES25" s="10"/>
      <c r="AET25" s="10"/>
      <c r="AEU25" s="10"/>
      <c r="AEV25" s="10"/>
      <c r="AEW25" s="10"/>
      <c r="AEX25" s="10"/>
      <c r="AEY25" s="10"/>
      <c r="AEZ25" s="10"/>
      <c r="AFA25" s="10"/>
      <c r="AFB25" s="10"/>
      <c r="AFC25" s="10"/>
      <c r="AFD25" s="10"/>
      <c r="AFE25" s="10"/>
      <c r="AFF25" s="10"/>
      <c r="AFG25" s="10"/>
      <c r="AFH25" s="10"/>
      <c r="AFI25" s="10"/>
      <c r="AFJ25" s="10"/>
      <c r="AFK25" s="10"/>
      <c r="AFL25" s="10"/>
      <c r="AFM25" s="10"/>
      <c r="AFN25" s="10"/>
      <c r="AFO25" s="10"/>
      <c r="AFP25" s="10"/>
      <c r="AFQ25" s="10"/>
      <c r="AFR25" s="10"/>
      <c r="AFS25" s="10"/>
      <c r="AFT25" s="10"/>
      <c r="AFU25" s="10"/>
      <c r="AFV25" s="10"/>
      <c r="AFW25" s="10"/>
      <c r="AFX25" s="10"/>
      <c r="AFY25" s="10"/>
      <c r="AFZ25" s="10"/>
      <c r="AGA25" s="10"/>
      <c r="AGB25" s="10"/>
      <c r="AGC25" s="10"/>
      <c r="AGD25" s="10"/>
      <c r="AGE25" s="10"/>
      <c r="AGF25" s="10"/>
      <c r="AGG25" s="10"/>
      <c r="AGH25" s="10"/>
      <c r="AGI25" s="10"/>
      <c r="AGJ25" s="10"/>
      <c r="AGK25" s="10"/>
      <c r="AGL25" s="10"/>
      <c r="AGM25" s="10"/>
      <c r="AGN25" s="10"/>
      <c r="AGO25" s="10"/>
      <c r="AGP25" s="10"/>
      <c r="AGQ25" s="10"/>
      <c r="AGR25" s="10"/>
      <c r="AGS25" s="10"/>
      <c r="AGT25" s="10"/>
      <c r="AGU25" s="10"/>
      <c r="AGV25" s="10"/>
      <c r="AGW25" s="10"/>
      <c r="AGX25" s="10"/>
      <c r="AGY25" s="10"/>
      <c r="AGZ25" s="10"/>
      <c r="AHA25" s="10"/>
      <c r="AHB25" s="10"/>
      <c r="AHC25" s="10"/>
      <c r="AHD25" s="10"/>
      <c r="AHE25" s="10"/>
      <c r="AHF25" s="10"/>
      <c r="AHG25" s="10"/>
      <c r="AHH25" s="10"/>
      <c r="AHI25" s="10"/>
      <c r="AHJ25" s="10"/>
      <c r="AHK25" s="10"/>
      <c r="AHL25" s="10"/>
      <c r="AHM25" s="10"/>
      <c r="AHN25" s="10"/>
      <c r="AHO25" s="10"/>
      <c r="AHP25" s="10"/>
      <c r="AHQ25" s="10"/>
      <c r="AHR25" s="10"/>
      <c r="AHS25" s="10"/>
      <c r="AHT25" s="10"/>
      <c r="AHU25" s="10"/>
      <c r="AHV25" s="10"/>
      <c r="AHW25" s="10"/>
      <c r="AHX25" s="10"/>
      <c r="AHY25" s="10"/>
      <c r="AHZ25" s="10"/>
      <c r="AIA25" s="10"/>
      <c r="AIB25" s="10"/>
      <c r="AIC25" s="10"/>
      <c r="AID25" s="10"/>
      <c r="AIE25" s="10"/>
      <c r="AIF25" s="10"/>
      <c r="AIG25" s="10"/>
      <c r="AIH25" s="10"/>
      <c r="AII25" s="10"/>
      <c r="AIJ25" s="10"/>
      <c r="AIK25" s="10"/>
      <c r="AIL25" s="10"/>
      <c r="AIM25" s="10"/>
      <c r="AIN25" s="10"/>
      <c r="AIO25" s="10"/>
      <c r="AIP25" s="10"/>
      <c r="AIQ25" s="10"/>
      <c r="AIR25" s="10"/>
      <c r="AIS25" s="10"/>
      <c r="AIT25" s="10"/>
      <c r="AIU25" s="10"/>
      <c r="AIV25" s="10"/>
      <c r="AIW25" s="10"/>
      <c r="AIX25" s="10"/>
      <c r="AIY25" s="10"/>
      <c r="AIZ25" s="10"/>
      <c r="AJA25" s="10"/>
      <c r="AJB25" s="10"/>
      <c r="AJC25" s="10"/>
      <c r="AJD25" s="10"/>
      <c r="AJE25" s="10"/>
      <c r="AJF25" s="10"/>
      <c r="AJG25" s="10"/>
      <c r="AJH25" s="10"/>
      <c r="AJI25" s="10"/>
      <c r="AJJ25" s="10"/>
      <c r="AJK25" s="10"/>
      <c r="AJL25" s="10"/>
      <c r="AJM25" s="10"/>
      <c r="AJN25" s="10"/>
      <c r="AJO25" s="10"/>
      <c r="AJP25" s="10"/>
      <c r="AJQ25" s="10"/>
      <c r="AJR25" s="10"/>
      <c r="AJS25" s="10"/>
      <c r="AJT25" s="10"/>
      <c r="AJU25" s="10"/>
      <c r="AJV25" s="10"/>
      <c r="AJW25" s="10"/>
      <c r="AJX25" s="10"/>
      <c r="AJY25" s="10"/>
      <c r="AJZ25" s="10"/>
      <c r="AKA25" s="10"/>
      <c r="AKB25" s="10"/>
      <c r="AKC25" s="10"/>
      <c r="AKD25" s="10"/>
      <c r="AKE25" s="10"/>
      <c r="AKF25" s="10"/>
      <c r="AKG25" s="10"/>
      <c r="AKH25" s="10"/>
      <c r="AKI25" s="10"/>
      <c r="AKJ25" s="10"/>
      <c r="AKK25" s="10"/>
      <c r="AKL25" s="10"/>
      <c r="AKM25" s="10"/>
      <c r="AKN25" s="10"/>
      <c r="AKO25" s="10"/>
      <c r="AKP25" s="10"/>
      <c r="AKQ25" s="10"/>
      <c r="AKR25" s="10"/>
      <c r="AKS25" s="10"/>
      <c r="AKT25" s="10"/>
      <c r="AKU25" s="10"/>
      <c r="AKV25" s="10"/>
      <c r="AKW25" s="10"/>
      <c r="AKX25" s="10"/>
      <c r="AKY25" s="10"/>
      <c r="AKZ25" s="10"/>
      <c r="ALA25" s="10"/>
      <c r="ALB25" s="10"/>
      <c r="ALC25" s="10"/>
      <c r="ALD25" s="10"/>
      <c r="ALE25" s="10"/>
      <c r="ALF25" s="10"/>
      <c r="ALG25" s="10"/>
      <c r="ALH25" s="10"/>
      <c r="ALI25" s="10"/>
      <c r="ALJ25" s="10"/>
      <c r="ALK25" s="10"/>
      <c r="ALL25" s="10"/>
      <c r="ALM25" s="10"/>
      <c r="ALN25" s="10"/>
      <c r="ALO25" s="10"/>
      <c r="ALP25" s="10"/>
      <c r="ALQ25" s="10"/>
      <c r="ALR25" s="10"/>
      <c r="ALS25" s="10"/>
      <c r="ALT25" s="10"/>
      <c r="ALU25" s="10"/>
      <c r="ALV25" s="10"/>
      <c r="ALW25" s="10"/>
      <c r="ALX25" s="10"/>
      <c r="ALY25" s="10"/>
      <c r="ALZ25" s="10"/>
      <c r="AMA25" s="10"/>
      <c r="AMB25" s="10"/>
      <c r="AMC25" s="10"/>
      <c r="AMD25" s="10"/>
      <c r="AME25" s="10"/>
      <c r="AMF25" s="10"/>
      <c r="AMG25" s="10"/>
      <c r="AMH25" s="10"/>
      <c r="AMI25" s="10"/>
      <c r="AMJ25" s="10"/>
      <c r="AMK25" s="10"/>
      <c r="AML25" s="10"/>
      <c r="AMM25" s="10"/>
      <c r="AMN25" s="10"/>
      <c r="AMO25" s="10"/>
      <c r="AMP25" s="10"/>
      <c r="AMQ25" s="10"/>
      <c r="AMR25" s="10"/>
      <c r="AMS25" s="10"/>
      <c r="AMT25" s="10"/>
      <c r="AMU25" s="10"/>
      <c r="AMV25" s="10"/>
      <c r="AMW25" s="10"/>
      <c r="AMX25" s="10"/>
      <c r="AMY25" s="10"/>
      <c r="AMZ25" s="10"/>
      <c r="ANA25" s="10"/>
      <c r="ANB25" s="10"/>
      <c r="ANC25" s="10"/>
      <c r="AND25" s="10"/>
      <c r="ANE25" s="10"/>
      <c r="ANF25" s="10"/>
      <c r="ANG25" s="10"/>
      <c r="ANH25" s="10"/>
      <c r="ANI25" s="10"/>
      <c r="ANJ25" s="10"/>
      <c r="ANK25" s="10"/>
      <c r="ANL25" s="10"/>
      <c r="ANM25" s="10"/>
      <c r="ANN25" s="10"/>
      <c r="ANO25" s="10"/>
      <c r="ANP25" s="10"/>
      <c r="ANQ25" s="10"/>
      <c r="ANR25" s="10"/>
      <c r="ANS25" s="10"/>
      <c r="ANT25" s="10"/>
      <c r="ANU25" s="10"/>
      <c r="ANV25" s="10"/>
      <c r="ANW25" s="10"/>
      <c r="ANX25" s="10"/>
      <c r="ANY25" s="10"/>
      <c r="ANZ25" s="10"/>
      <c r="AOA25" s="10"/>
      <c r="AOB25" s="10"/>
      <c r="AOC25" s="10"/>
      <c r="AOD25" s="10"/>
      <c r="AOE25" s="10"/>
      <c r="AOF25" s="10"/>
      <c r="AOG25" s="10"/>
      <c r="AOH25" s="10"/>
      <c r="AOI25" s="10"/>
      <c r="AOJ25" s="10"/>
      <c r="AOK25" s="10"/>
      <c r="AOL25" s="10"/>
      <c r="AOM25" s="10"/>
      <c r="AON25" s="10"/>
      <c r="AOO25" s="10"/>
      <c r="AOP25" s="10"/>
      <c r="AOQ25" s="10"/>
      <c r="AOR25" s="10"/>
      <c r="AOS25" s="10"/>
      <c r="AOT25" s="10"/>
      <c r="AOU25" s="10"/>
      <c r="AOV25" s="10"/>
      <c r="AOW25" s="10"/>
      <c r="AOX25" s="10"/>
      <c r="AOY25" s="10"/>
      <c r="AOZ25" s="10"/>
      <c r="APA25" s="10"/>
      <c r="APB25" s="10"/>
      <c r="APC25" s="10"/>
      <c r="APD25" s="10"/>
      <c r="APE25" s="10"/>
      <c r="APF25" s="10"/>
      <c r="APG25" s="10"/>
      <c r="APH25" s="10"/>
      <c r="API25" s="10"/>
      <c r="APJ25" s="10"/>
      <c r="APK25" s="10"/>
      <c r="APL25" s="10"/>
      <c r="APM25" s="10"/>
      <c r="APN25" s="10"/>
      <c r="APO25" s="10"/>
      <c r="APP25" s="10"/>
      <c r="APQ25" s="10"/>
      <c r="APR25" s="10"/>
      <c r="APS25" s="10"/>
      <c r="APT25" s="10"/>
      <c r="APU25" s="10"/>
      <c r="APV25" s="10"/>
      <c r="APW25" s="10"/>
      <c r="APX25" s="10"/>
      <c r="APY25" s="10"/>
      <c r="APZ25" s="10"/>
      <c r="AQA25" s="10"/>
      <c r="AQB25" s="10"/>
      <c r="AQC25" s="10"/>
      <c r="AQD25" s="10"/>
      <c r="AQE25" s="10"/>
      <c r="AQF25" s="10"/>
      <c r="AQG25" s="10"/>
      <c r="AQH25" s="10"/>
      <c r="AQI25" s="10"/>
      <c r="AQJ25" s="10"/>
      <c r="AQK25" s="10"/>
      <c r="AQL25" s="10"/>
      <c r="AQM25" s="10"/>
      <c r="AQN25" s="10"/>
      <c r="AQO25" s="10"/>
      <c r="AQP25" s="10"/>
      <c r="AQQ25" s="10"/>
      <c r="AQR25" s="10"/>
      <c r="AQS25" s="10"/>
      <c r="AQT25" s="10"/>
      <c r="AQU25" s="10"/>
      <c r="AQV25" s="10"/>
      <c r="AQW25" s="10"/>
      <c r="AQX25" s="10"/>
      <c r="AQY25" s="10"/>
      <c r="AQZ25" s="10"/>
      <c r="ARA25" s="10"/>
      <c r="ARB25" s="10"/>
      <c r="ARC25" s="10"/>
      <c r="ARD25" s="10"/>
      <c r="ARE25" s="10"/>
      <c r="ARF25" s="10"/>
      <c r="ARG25" s="10"/>
      <c r="ARH25" s="10"/>
      <c r="ARI25" s="10"/>
      <c r="ARJ25" s="10"/>
      <c r="ARK25" s="10"/>
      <c r="ARL25" s="10"/>
      <c r="ARM25" s="10"/>
      <c r="ARN25" s="10"/>
      <c r="ARO25" s="10"/>
      <c r="ARP25" s="10"/>
      <c r="ARQ25" s="10"/>
      <c r="ARR25" s="10"/>
      <c r="ARS25" s="10"/>
      <c r="ART25" s="10"/>
      <c r="ARU25" s="10"/>
      <c r="ARV25" s="10"/>
      <c r="ARW25" s="10"/>
      <c r="ARX25" s="10"/>
      <c r="ARY25" s="10"/>
      <c r="ARZ25" s="10"/>
      <c r="ASA25" s="10"/>
      <c r="ASB25" s="10"/>
      <c r="ASC25" s="10"/>
      <c r="ASD25" s="10"/>
      <c r="ASE25" s="10"/>
      <c r="ASF25" s="10"/>
      <c r="ASG25" s="10"/>
      <c r="ASH25" s="10"/>
      <c r="ASI25" s="10"/>
      <c r="ASJ25" s="10"/>
      <c r="ASK25" s="10"/>
      <c r="ASL25" s="10"/>
      <c r="ASM25" s="10"/>
      <c r="ASN25" s="10"/>
      <c r="ASO25" s="10"/>
      <c r="ASP25" s="10"/>
      <c r="ASQ25" s="10"/>
      <c r="ASR25" s="10"/>
      <c r="ASS25" s="10"/>
      <c r="AST25" s="10"/>
      <c r="ASU25" s="10"/>
      <c r="ASV25" s="10"/>
      <c r="ASW25" s="10"/>
      <c r="ASX25" s="10"/>
      <c r="ASY25" s="10"/>
      <c r="ASZ25" s="10"/>
      <c r="ATA25" s="10"/>
      <c r="ATB25" s="10"/>
      <c r="ATC25" s="10"/>
      <c r="ATD25" s="10"/>
      <c r="ATE25" s="10"/>
      <c r="ATF25" s="10"/>
      <c r="ATG25" s="10"/>
      <c r="ATH25" s="10"/>
      <c r="ATI25" s="10"/>
      <c r="ATJ25" s="10"/>
      <c r="ATK25" s="10"/>
      <c r="ATL25" s="10"/>
      <c r="ATM25" s="10"/>
      <c r="ATN25" s="10"/>
      <c r="ATO25" s="10"/>
      <c r="ATP25" s="10"/>
      <c r="ATQ25" s="10"/>
      <c r="ATR25" s="10"/>
      <c r="ATS25" s="10"/>
      <c r="ATT25" s="10"/>
      <c r="ATU25" s="10"/>
      <c r="ATV25" s="10"/>
      <c r="ATW25" s="10"/>
      <c r="ATX25" s="10"/>
      <c r="ATY25" s="10"/>
      <c r="ATZ25" s="10"/>
      <c r="AUA25" s="10"/>
      <c r="AUB25" s="10"/>
      <c r="AUC25" s="10"/>
      <c r="AUD25" s="10"/>
      <c r="AUE25" s="10"/>
      <c r="AUF25" s="10"/>
      <c r="AUG25" s="10"/>
      <c r="AUH25" s="10"/>
      <c r="AUI25" s="10"/>
      <c r="AUJ25" s="10"/>
      <c r="AUK25" s="10"/>
      <c r="AUL25" s="10"/>
      <c r="AUM25" s="10"/>
      <c r="AUN25" s="10"/>
      <c r="AUO25" s="10"/>
      <c r="AUP25" s="10"/>
      <c r="AUQ25" s="10"/>
      <c r="AUR25" s="10"/>
      <c r="AUS25" s="10"/>
      <c r="AUT25" s="10"/>
      <c r="AUU25" s="10"/>
      <c r="AUV25" s="10"/>
      <c r="AUW25" s="10"/>
      <c r="AUX25" s="10"/>
      <c r="AUY25" s="10"/>
      <c r="AUZ25" s="10"/>
      <c r="AVA25" s="10"/>
      <c r="AVB25" s="10"/>
      <c r="AVC25" s="10"/>
      <c r="AVD25" s="10"/>
      <c r="AVE25" s="10"/>
      <c r="AVF25" s="10"/>
      <c r="AVG25" s="10"/>
      <c r="AVH25" s="10"/>
      <c r="AVI25" s="10"/>
      <c r="AVJ25" s="10"/>
      <c r="AVK25" s="10"/>
      <c r="AVL25" s="10"/>
      <c r="AVM25" s="10"/>
      <c r="AVN25" s="10"/>
      <c r="AVO25" s="10"/>
      <c r="AVP25" s="10"/>
      <c r="AVQ25" s="10"/>
      <c r="AVR25" s="10"/>
      <c r="AVS25" s="10"/>
      <c r="AVT25" s="10"/>
      <c r="AVU25" s="10"/>
      <c r="AVV25" s="10"/>
      <c r="AVW25" s="10"/>
      <c r="AVX25" s="10"/>
      <c r="AVY25" s="10"/>
      <c r="AVZ25" s="10"/>
      <c r="AWA25" s="10"/>
      <c r="AWB25" s="10"/>
      <c r="AWC25" s="10"/>
      <c r="AWD25" s="10"/>
      <c r="AWE25" s="10"/>
      <c r="AWF25" s="10"/>
      <c r="AWG25" s="10"/>
      <c r="AWH25" s="10"/>
      <c r="AWI25" s="10"/>
      <c r="AWJ25" s="10"/>
      <c r="AWK25" s="10"/>
      <c r="AWL25" s="10"/>
      <c r="AWM25" s="10"/>
      <c r="AWN25" s="10"/>
      <c r="AWO25" s="10"/>
      <c r="AWP25" s="10"/>
      <c r="AWQ25" s="10"/>
      <c r="AWR25" s="10"/>
      <c r="AWS25" s="10"/>
      <c r="AWT25" s="10"/>
      <c r="AWU25" s="10"/>
      <c r="AWV25" s="10"/>
      <c r="AWW25" s="10"/>
      <c r="AWX25" s="10"/>
      <c r="AWY25" s="10"/>
      <c r="AWZ25" s="10"/>
      <c r="AXA25" s="10"/>
      <c r="AXB25" s="10"/>
      <c r="AXC25" s="10"/>
      <c r="AXD25" s="10"/>
      <c r="AXE25" s="10"/>
      <c r="AXF25" s="10"/>
      <c r="AXG25" s="10"/>
      <c r="AXH25" s="10"/>
      <c r="AXI25" s="10"/>
      <c r="AXJ25" s="10"/>
      <c r="AXK25" s="10"/>
      <c r="AXL25" s="10"/>
      <c r="AXM25" s="10"/>
      <c r="AXN25" s="10"/>
      <c r="AXO25" s="10"/>
      <c r="AXP25" s="10"/>
      <c r="AXQ25" s="10"/>
      <c r="AXR25" s="10"/>
      <c r="AXS25" s="10"/>
      <c r="AXT25" s="10"/>
      <c r="AXU25" s="10"/>
      <c r="AXV25" s="10"/>
      <c r="AXW25" s="10"/>
      <c r="AXX25" s="10"/>
      <c r="AXY25" s="10"/>
      <c r="AXZ25" s="10"/>
      <c r="AYA25" s="10"/>
      <c r="AYB25" s="10"/>
      <c r="AYC25" s="10"/>
      <c r="AYD25" s="10"/>
      <c r="AYE25" s="10"/>
      <c r="AYF25" s="10"/>
      <c r="AYG25" s="10"/>
      <c r="AYH25" s="10"/>
      <c r="AYI25" s="10"/>
      <c r="AYJ25" s="10"/>
      <c r="AYK25" s="10"/>
      <c r="AYL25" s="10"/>
      <c r="AYM25" s="10"/>
      <c r="AYN25" s="10"/>
      <c r="AYO25" s="10"/>
      <c r="AYP25" s="10"/>
      <c r="AYQ25" s="10"/>
      <c r="AYR25" s="10"/>
      <c r="AYS25" s="10"/>
      <c r="AYT25" s="10"/>
      <c r="AYU25" s="10"/>
      <c r="AYV25" s="10"/>
      <c r="AYW25" s="10"/>
      <c r="AYX25" s="10"/>
      <c r="AYY25" s="10"/>
      <c r="AYZ25" s="10"/>
      <c r="AZA25" s="10"/>
      <c r="AZB25" s="10"/>
      <c r="AZC25" s="10"/>
      <c r="AZD25" s="10"/>
      <c r="AZE25" s="10"/>
      <c r="AZF25" s="10"/>
      <c r="AZG25" s="10"/>
      <c r="AZH25" s="10"/>
      <c r="AZI25" s="10"/>
      <c r="AZJ25" s="10"/>
      <c r="AZK25" s="10"/>
      <c r="AZL25" s="10"/>
      <c r="AZM25" s="10"/>
      <c r="AZN25" s="10"/>
      <c r="AZO25" s="10"/>
      <c r="AZP25" s="10"/>
      <c r="AZQ25" s="10"/>
      <c r="AZR25" s="10"/>
      <c r="AZS25" s="10"/>
      <c r="AZT25" s="10"/>
      <c r="AZU25" s="10"/>
      <c r="AZV25" s="10"/>
      <c r="AZW25" s="10"/>
      <c r="AZX25" s="10"/>
      <c r="AZY25" s="10"/>
      <c r="AZZ25" s="10"/>
      <c r="BAA25" s="10"/>
      <c r="BAB25" s="10"/>
      <c r="BAC25" s="10"/>
      <c r="BAD25" s="10"/>
      <c r="BAE25" s="10"/>
      <c r="BAF25" s="10"/>
      <c r="BAG25" s="10"/>
      <c r="BAH25" s="10"/>
      <c r="BAI25" s="10"/>
      <c r="BAJ25" s="10"/>
      <c r="BAK25" s="10"/>
      <c r="BAL25" s="10"/>
      <c r="BAM25" s="10"/>
      <c r="BAN25" s="10"/>
      <c r="BAO25" s="10"/>
      <c r="BAP25" s="10"/>
      <c r="BAQ25" s="10"/>
      <c r="BAR25" s="10"/>
      <c r="BAS25" s="10"/>
      <c r="BAT25" s="10"/>
      <c r="BAU25" s="10"/>
      <c r="BAV25" s="10"/>
      <c r="BAW25" s="10"/>
      <c r="BAX25" s="10"/>
      <c r="BAY25" s="10"/>
      <c r="BAZ25" s="10"/>
      <c r="BBA25" s="10"/>
      <c r="BBB25" s="10"/>
      <c r="BBC25" s="10"/>
      <c r="BBD25" s="10"/>
      <c r="BBE25" s="10"/>
      <c r="BBF25" s="10"/>
      <c r="BBG25" s="10"/>
      <c r="BBH25" s="10"/>
      <c r="BBI25" s="10"/>
      <c r="BBJ25" s="10"/>
      <c r="BBK25" s="10"/>
      <c r="BBL25" s="10"/>
      <c r="BBM25" s="10"/>
      <c r="BBN25" s="10"/>
      <c r="BBO25" s="10"/>
      <c r="BBP25" s="10"/>
      <c r="BBQ25" s="10"/>
      <c r="BBR25" s="10"/>
      <c r="BBS25" s="10"/>
      <c r="BBT25" s="10"/>
      <c r="BBU25" s="10"/>
      <c r="BBV25" s="10"/>
      <c r="BBW25" s="10"/>
      <c r="BBX25" s="10"/>
      <c r="BBY25" s="10"/>
      <c r="BBZ25" s="10"/>
      <c r="BCA25" s="10"/>
      <c r="BCB25" s="10"/>
      <c r="BCC25" s="10"/>
      <c r="BCD25" s="10"/>
      <c r="BCE25" s="10"/>
      <c r="BCF25" s="10"/>
      <c r="BCG25" s="10"/>
      <c r="BCH25" s="10"/>
      <c r="BCI25" s="10"/>
      <c r="BCJ25" s="10"/>
      <c r="BCK25" s="10"/>
      <c r="BCL25" s="10"/>
      <c r="BCM25" s="10"/>
      <c r="BCN25" s="10"/>
      <c r="BCO25" s="10"/>
      <c r="BCP25" s="10"/>
      <c r="BCQ25" s="10"/>
      <c r="BCR25" s="10"/>
      <c r="BCS25" s="10"/>
      <c r="BCT25" s="10"/>
      <c r="BCU25" s="10"/>
      <c r="BCV25" s="10"/>
      <c r="BCW25" s="10"/>
      <c r="BCX25" s="10"/>
      <c r="BCY25" s="10"/>
      <c r="BCZ25" s="10"/>
      <c r="BDA25" s="10"/>
      <c r="BDB25" s="10"/>
      <c r="BDC25" s="10"/>
      <c r="BDD25" s="10"/>
      <c r="BDE25" s="10"/>
      <c r="BDF25" s="10"/>
      <c r="BDG25" s="10"/>
      <c r="BDH25" s="10"/>
      <c r="BDI25" s="10"/>
      <c r="BDJ25" s="10"/>
      <c r="BDK25" s="10"/>
      <c r="BDL25" s="10"/>
      <c r="BDM25" s="10"/>
      <c r="BDN25" s="10"/>
      <c r="BDO25" s="10"/>
      <c r="BDP25" s="10"/>
      <c r="BDQ25" s="10"/>
      <c r="BDR25" s="10"/>
      <c r="BDS25" s="10"/>
      <c r="BDT25" s="10"/>
      <c r="BDU25" s="10"/>
      <c r="BDV25" s="10"/>
      <c r="BDW25" s="10"/>
      <c r="BDX25" s="10"/>
      <c r="BDY25" s="10"/>
      <c r="BDZ25" s="10"/>
      <c r="BEA25" s="10"/>
      <c r="BEB25" s="10"/>
      <c r="BEC25" s="10"/>
      <c r="BED25" s="10"/>
      <c r="BEE25" s="10"/>
      <c r="BEF25" s="10"/>
      <c r="BEG25" s="10"/>
      <c r="BEH25" s="10"/>
      <c r="BEI25" s="10"/>
      <c r="BEJ25" s="10"/>
      <c r="BEK25" s="10"/>
      <c r="BEL25" s="10"/>
      <c r="BEM25" s="10"/>
      <c r="BEN25" s="10"/>
      <c r="BEO25" s="10"/>
      <c r="BEP25" s="10"/>
      <c r="BEQ25" s="10"/>
      <c r="BER25" s="10"/>
      <c r="BES25" s="10"/>
      <c r="BET25" s="10"/>
      <c r="BEU25" s="10"/>
      <c r="BEV25" s="10"/>
      <c r="BEW25" s="10"/>
      <c r="BEX25" s="10"/>
      <c r="BEY25" s="10"/>
      <c r="BEZ25" s="10"/>
      <c r="BFA25" s="10"/>
      <c r="BFB25" s="10"/>
      <c r="BFC25" s="10"/>
      <c r="BFD25" s="10"/>
      <c r="BFE25" s="10"/>
      <c r="BFF25" s="10"/>
      <c r="BFG25" s="10"/>
      <c r="BFH25" s="10"/>
      <c r="BFI25" s="10"/>
      <c r="BFJ25" s="10"/>
      <c r="BFK25" s="10"/>
      <c r="BFL25" s="10"/>
      <c r="BFM25" s="10"/>
      <c r="BFN25" s="10"/>
      <c r="BFO25" s="10"/>
      <c r="BFP25" s="10"/>
      <c r="BFQ25" s="10"/>
      <c r="BFR25" s="10"/>
      <c r="BFS25" s="10"/>
      <c r="BFT25" s="10"/>
      <c r="BFU25" s="10"/>
      <c r="BFV25" s="10"/>
      <c r="BFW25" s="10"/>
      <c r="BFX25" s="10"/>
      <c r="BFY25" s="10"/>
      <c r="BFZ25" s="10"/>
      <c r="BGA25" s="10"/>
      <c r="BGB25" s="10"/>
      <c r="BGC25" s="10"/>
      <c r="BGD25" s="10"/>
      <c r="BGE25" s="10"/>
      <c r="BGF25" s="10"/>
      <c r="BGG25" s="10"/>
      <c r="BGH25" s="10"/>
      <c r="BGI25" s="10"/>
      <c r="BGJ25" s="10"/>
      <c r="BGK25" s="10"/>
      <c r="BGL25" s="10"/>
      <c r="BGM25" s="10"/>
      <c r="BGN25" s="10"/>
      <c r="BGO25" s="10"/>
      <c r="BGP25" s="10"/>
      <c r="BGQ25" s="10"/>
      <c r="BGR25" s="10"/>
      <c r="BGS25" s="10"/>
      <c r="BGT25" s="10"/>
      <c r="BGU25" s="10"/>
      <c r="BGV25" s="10"/>
      <c r="BGW25" s="10"/>
      <c r="BGX25" s="10"/>
      <c r="BGY25" s="10"/>
      <c r="BGZ25" s="10"/>
      <c r="BHA25" s="10"/>
      <c r="BHB25" s="10"/>
      <c r="BHC25" s="10"/>
      <c r="BHD25" s="10"/>
      <c r="BHE25" s="10"/>
      <c r="BHF25" s="10"/>
      <c r="BHG25" s="10"/>
      <c r="BHH25" s="10"/>
      <c r="BHI25" s="10"/>
      <c r="BHJ25" s="10"/>
      <c r="BHK25" s="10"/>
      <c r="BHL25" s="10"/>
      <c r="BHM25" s="10"/>
      <c r="BHN25" s="10"/>
      <c r="BHO25" s="10"/>
      <c r="BHP25" s="10"/>
      <c r="BHQ25" s="10"/>
      <c r="BHR25" s="10"/>
      <c r="BHS25" s="10"/>
      <c r="BHT25" s="10"/>
      <c r="BHU25" s="10"/>
      <c r="BHV25" s="10"/>
      <c r="BHW25" s="10"/>
      <c r="BHX25" s="10"/>
      <c r="BHY25" s="10"/>
      <c r="BHZ25" s="10"/>
      <c r="BIA25" s="10"/>
      <c r="BIB25" s="10"/>
      <c r="BIC25" s="10"/>
      <c r="BID25" s="10"/>
      <c r="BIE25" s="10"/>
      <c r="BIF25" s="10"/>
      <c r="BIG25" s="10"/>
      <c r="BIH25" s="10"/>
      <c r="BII25" s="10"/>
      <c r="BIJ25" s="10"/>
      <c r="BIK25" s="10"/>
      <c r="BIL25" s="10"/>
      <c r="BIM25" s="10"/>
      <c r="BIN25" s="10"/>
      <c r="BIO25" s="10"/>
      <c r="BIP25" s="10"/>
      <c r="BIQ25" s="10"/>
      <c r="BIR25" s="10"/>
      <c r="BIS25" s="10"/>
      <c r="BIT25" s="10"/>
      <c r="BIU25" s="10"/>
      <c r="BIV25" s="10"/>
      <c r="BIW25" s="10"/>
      <c r="BIX25" s="10"/>
      <c r="BIY25" s="10"/>
      <c r="BIZ25" s="10"/>
      <c r="BJA25" s="10"/>
      <c r="BJB25" s="10"/>
      <c r="BJC25" s="10"/>
      <c r="BJD25" s="10"/>
      <c r="BJE25" s="10"/>
      <c r="BJF25" s="10"/>
      <c r="BJG25" s="10"/>
      <c r="BJH25" s="10"/>
      <c r="BJI25" s="10"/>
      <c r="BJJ25" s="10"/>
      <c r="BJK25" s="10"/>
      <c r="BJL25" s="10"/>
      <c r="BJM25" s="10"/>
      <c r="BJN25" s="10"/>
      <c r="BJO25" s="10"/>
      <c r="BJP25" s="10"/>
      <c r="BJQ25" s="10"/>
      <c r="BJR25" s="10"/>
      <c r="BJS25" s="10"/>
      <c r="BJT25" s="10"/>
      <c r="BJU25" s="10"/>
      <c r="BJV25" s="10"/>
      <c r="BJW25" s="10"/>
      <c r="BJX25" s="10"/>
      <c r="BJY25" s="10"/>
      <c r="BJZ25" s="10"/>
      <c r="BKA25" s="10"/>
      <c r="BKB25" s="10"/>
      <c r="BKC25" s="10"/>
      <c r="BKD25" s="10"/>
      <c r="BKE25" s="10"/>
      <c r="BKF25" s="10"/>
      <c r="BKG25" s="10"/>
      <c r="BKH25" s="10"/>
      <c r="BKI25" s="10"/>
      <c r="BKJ25" s="10"/>
      <c r="BKK25" s="10"/>
      <c r="BKL25" s="10"/>
      <c r="BKM25" s="10"/>
      <c r="BKN25" s="10"/>
      <c r="BKO25" s="10"/>
      <c r="BKP25" s="10"/>
      <c r="BKQ25" s="10"/>
      <c r="BKR25" s="10"/>
      <c r="BKS25" s="10"/>
      <c r="BKT25" s="10"/>
      <c r="BKU25" s="10"/>
      <c r="BKV25" s="10"/>
      <c r="BKW25" s="10"/>
      <c r="BKX25" s="10"/>
      <c r="BKY25" s="10"/>
      <c r="BKZ25" s="10"/>
      <c r="BLA25" s="10"/>
      <c r="BLB25" s="10"/>
      <c r="BLC25" s="10"/>
      <c r="BLD25" s="10"/>
      <c r="BLE25" s="10"/>
      <c r="BLF25" s="10"/>
      <c r="BLG25" s="10"/>
      <c r="BLH25" s="10"/>
      <c r="BLI25" s="10"/>
      <c r="BLJ25" s="10"/>
      <c r="BLK25" s="10"/>
      <c r="BLL25" s="10"/>
      <c r="BLM25" s="10"/>
      <c r="BLN25" s="10"/>
      <c r="BLO25" s="10"/>
      <c r="BLP25" s="10"/>
      <c r="BLQ25" s="10"/>
      <c r="BLR25" s="10"/>
      <c r="BLS25" s="10"/>
      <c r="BLT25" s="10"/>
      <c r="BLU25" s="10"/>
      <c r="BLV25" s="10"/>
      <c r="BLW25" s="10"/>
      <c r="BLX25" s="10"/>
      <c r="BLY25" s="10"/>
      <c r="BLZ25" s="10"/>
      <c r="BMA25" s="10"/>
      <c r="BMB25" s="10"/>
      <c r="BMC25" s="10"/>
      <c r="BMD25" s="10"/>
      <c r="BME25" s="10"/>
      <c r="BMF25" s="10"/>
      <c r="BMG25" s="10"/>
      <c r="BMH25" s="10"/>
      <c r="BMI25" s="10"/>
      <c r="BMJ25" s="10"/>
      <c r="BMK25" s="10"/>
      <c r="BML25" s="10"/>
      <c r="BMM25" s="10"/>
      <c r="BMN25" s="10"/>
      <c r="BMO25" s="10"/>
      <c r="BMP25" s="10"/>
      <c r="BMQ25" s="10"/>
      <c r="BMR25" s="10"/>
      <c r="BMS25" s="10"/>
      <c r="BMT25" s="10"/>
      <c r="BMU25" s="10"/>
      <c r="BMV25" s="10"/>
      <c r="BMW25" s="10"/>
      <c r="BMX25" s="10"/>
      <c r="BMY25" s="10"/>
      <c r="BMZ25" s="10"/>
      <c r="BNA25" s="10"/>
      <c r="BNB25" s="10"/>
      <c r="BNC25" s="10"/>
      <c r="BND25" s="10"/>
      <c r="BNE25" s="10"/>
      <c r="BNF25" s="10"/>
      <c r="BNG25" s="10"/>
      <c r="BNH25" s="10"/>
      <c r="BNI25" s="10"/>
      <c r="BNJ25" s="10"/>
      <c r="BNK25" s="10"/>
      <c r="BNL25" s="10"/>
      <c r="BNM25" s="10"/>
      <c r="BNN25" s="10"/>
      <c r="BNO25" s="10"/>
      <c r="BNP25" s="10"/>
      <c r="BNQ25" s="10"/>
      <c r="BNR25" s="10"/>
      <c r="BNS25" s="10"/>
      <c r="BNT25" s="10"/>
      <c r="BNU25" s="10"/>
      <c r="BNV25" s="10"/>
      <c r="BNW25" s="10"/>
      <c r="BNX25" s="10"/>
      <c r="BNY25" s="10"/>
      <c r="BNZ25" s="10"/>
      <c r="BOA25" s="10"/>
      <c r="BOB25" s="10"/>
      <c r="BOC25" s="10"/>
      <c r="BOD25" s="10"/>
      <c r="BOE25" s="10"/>
      <c r="BOF25" s="10"/>
      <c r="BOG25" s="10"/>
      <c r="BOH25" s="10"/>
      <c r="BOI25" s="10"/>
      <c r="BOJ25" s="10"/>
      <c r="BOK25" s="10"/>
      <c r="BOL25" s="10"/>
      <c r="BOM25" s="10"/>
      <c r="BON25" s="10"/>
      <c r="BOO25" s="10"/>
      <c r="BOP25" s="10"/>
      <c r="BOQ25" s="10"/>
      <c r="BOR25" s="10"/>
      <c r="BOS25" s="10"/>
      <c r="BOT25" s="10"/>
      <c r="BOU25" s="10"/>
      <c r="BOV25" s="10"/>
      <c r="BOW25" s="10"/>
      <c r="BOX25" s="10"/>
      <c r="BOY25" s="10"/>
      <c r="BOZ25" s="10"/>
      <c r="BPA25" s="10"/>
      <c r="BPB25" s="10"/>
      <c r="BPC25" s="10"/>
      <c r="BPD25" s="10"/>
      <c r="BPE25" s="10"/>
      <c r="BPF25" s="10"/>
      <c r="BPG25" s="10"/>
      <c r="BPH25" s="10"/>
      <c r="BPI25" s="10"/>
      <c r="BPJ25" s="10"/>
      <c r="BPK25" s="10"/>
      <c r="BPL25" s="10"/>
      <c r="BPM25" s="10"/>
      <c r="BPN25" s="10"/>
      <c r="BPO25" s="10"/>
      <c r="BPP25" s="10"/>
      <c r="BPQ25" s="10"/>
      <c r="BPR25" s="10"/>
      <c r="BPS25" s="10"/>
      <c r="BPT25" s="10"/>
      <c r="BPU25" s="10"/>
      <c r="BPV25" s="10"/>
      <c r="BPW25" s="10"/>
      <c r="BPX25" s="10"/>
      <c r="BPY25" s="10"/>
      <c r="BPZ25" s="10"/>
      <c r="BQA25" s="10"/>
      <c r="BQB25" s="10"/>
      <c r="BQC25" s="10"/>
      <c r="BQD25" s="10"/>
      <c r="BQE25" s="10"/>
      <c r="BQF25" s="10"/>
      <c r="BQG25" s="10"/>
      <c r="BQH25" s="10"/>
      <c r="BQI25" s="10"/>
      <c r="BQJ25" s="10"/>
      <c r="BQK25" s="10"/>
      <c r="BQL25" s="10"/>
      <c r="BQM25" s="10"/>
      <c r="BQN25" s="10"/>
      <c r="BQO25" s="10"/>
      <c r="BQP25" s="10"/>
      <c r="BQQ25" s="10"/>
      <c r="BQR25" s="10"/>
      <c r="BQS25" s="10"/>
      <c r="BQT25" s="10"/>
      <c r="BQU25" s="10"/>
      <c r="BQV25" s="10"/>
      <c r="BQW25" s="10"/>
      <c r="BQX25" s="10"/>
      <c r="BQY25" s="10"/>
      <c r="BQZ25" s="10"/>
      <c r="BRA25" s="10"/>
      <c r="BRB25" s="10"/>
      <c r="BRC25" s="10"/>
      <c r="BRD25" s="10"/>
      <c r="BRE25" s="10"/>
      <c r="BRF25" s="10"/>
      <c r="BRG25" s="10"/>
      <c r="BRH25" s="10"/>
      <c r="BRI25" s="10"/>
      <c r="BRJ25" s="10"/>
      <c r="BRK25" s="10"/>
      <c r="BRL25" s="10"/>
      <c r="BRM25" s="10"/>
      <c r="BRN25" s="10"/>
      <c r="BRO25" s="10"/>
      <c r="BRP25" s="10"/>
      <c r="BRQ25" s="10"/>
      <c r="BRR25" s="10"/>
      <c r="BRS25" s="10"/>
      <c r="BRT25" s="10"/>
      <c r="BRU25" s="10"/>
      <c r="BRV25" s="10"/>
      <c r="BRW25" s="10"/>
      <c r="BRX25" s="10"/>
      <c r="BRY25" s="10"/>
      <c r="BRZ25" s="10"/>
      <c r="BSA25" s="10"/>
      <c r="BSB25" s="10"/>
      <c r="BSC25" s="10"/>
      <c r="BSD25" s="10"/>
      <c r="BSE25" s="10"/>
      <c r="BSF25" s="10"/>
      <c r="BSG25" s="10"/>
      <c r="BSH25" s="10"/>
      <c r="BSI25" s="10"/>
      <c r="BSJ25" s="10"/>
      <c r="BSK25" s="10"/>
      <c r="BSL25" s="10"/>
      <c r="BSM25" s="10"/>
      <c r="BSN25" s="10"/>
      <c r="BSO25" s="10"/>
      <c r="BSP25" s="10"/>
      <c r="BSQ25" s="10"/>
      <c r="BSR25" s="10"/>
      <c r="BSS25" s="10"/>
      <c r="BST25" s="10"/>
      <c r="BSU25" s="10"/>
      <c r="BSV25" s="10"/>
      <c r="BSW25" s="10"/>
      <c r="BSX25" s="10"/>
      <c r="BSY25" s="10"/>
      <c r="BSZ25" s="10"/>
      <c r="BTA25" s="10"/>
      <c r="BTB25" s="10"/>
      <c r="BTC25" s="10"/>
      <c r="BTD25" s="10"/>
      <c r="BTE25" s="10"/>
      <c r="BTF25" s="10"/>
      <c r="BTG25" s="10"/>
      <c r="BTH25" s="10"/>
      <c r="BTI25" s="10"/>
      <c r="BTJ25" s="10"/>
      <c r="BTK25" s="10"/>
      <c r="BTL25" s="10"/>
      <c r="BTM25" s="10"/>
      <c r="BTN25" s="10"/>
      <c r="BTO25" s="10"/>
      <c r="BTP25" s="10"/>
      <c r="BTQ25" s="10"/>
      <c r="BTR25" s="10"/>
      <c r="BTS25" s="10"/>
      <c r="BTT25" s="10"/>
      <c r="BTU25" s="10"/>
      <c r="BTV25" s="10"/>
      <c r="BTW25" s="10"/>
      <c r="BTX25" s="10"/>
      <c r="BTY25" s="10"/>
      <c r="BTZ25" s="10"/>
      <c r="BUA25" s="10"/>
      <c r="BUB25" s="10"/>
      <c r="BUC25" s="10"/>
      <c r="BUD25" s="10"/>
      <c r="BUE25" s="10"/>
      <c r="BUF25" s="10"/>
      <c r="BUG25" s="10"/>
      <c r="BUH25" s="10"/>
      <c r="BUI25" s="10"/>
      <c r="BUJ25" s="10"/>
      <c r="BUK25" s="10"/>
      <c r="BUL25" s="10"/>
      <c r="BUM25" s="10"/>
      <c r="BUN25" s="10"/>
      <c r="BUO25" s="10"/>
      <c r="BUP25" s="10"/>
      <c r="BUQ25" s="10"/>
      <c r="BUR25" s="10"/>
      <c r="BUS25" s="10"/>
      <c r="BUT25" s="10"/>
      <c r="BUU25" s="10"/>
      <c r="BUV25" s="10"/>
      <c r="BUW25" s="10"/>
      <c r="BUX25" s="10"/>
      <c r="BUY25" s="10"/>
      <c r="BUZ25" s="10"/>
      <c r="BVA25" s="10"/>
      <c r="BVB25" s="10"/>
      <c r="BVC25" s="10"/>
      <c r="BVD25" s="10"/>
      <c r="BVE25" s="10"/>
      <c r="BVF25" s="10"/>
      <c r="BVG25" s="10"/>
      <c r="BVH25" s="10"/>
      <c r="BVI25" s="10"/>
      <c r="BVJ25" s="10"/>
      <c r="BVK25" s="10"/>
      <c r="BVL25" s="10"/>
      <c r="BVM25" s="10"/>
      <c r="BVN25" s="10"/>
      <c r="BVO25" s="10"/>
      <c r="BVP25" s="10"/>
      <c r="BVQ25" s="10"/>
      <c r="BVR25" s="10"/>
      <c r="BVS25" s="10"/>
      <c r="BVT25" s="10"/>
      <c r="BVU25" s="10"/>
      <c r="BVV25" s="10"/>
      <c r="BVW25" s="10"/>
      <c r="BVX25" s="10"/>
      <c r="BVY25" s="10"/>
      <c r="BVZ25" s="10"/>
      <c r="BWA25" s="10"/>
      <c r="BWB25" s="10"/>
      <c r="BWC25" s="10"/>
      <c r="BWD25" s="10"/>
      <c r="BWE25" s="10"/>
      <c r="BWF25" s="10"/>
      <c r="BWG25" s="10"/>
      <c r="BWH25" s="10"/>
      <c r="BWI25" s="10"/>
      <c r="BWJ25" s="10"/>
      <c r="BWK25" s="10"/>
      <c r="BWL25" s="10"/>
      <c r="BWM25" s="10"/>
      <c r="BWN25" s="10"/>
      <c r="BWO25" s="10"/>
      <c r="BWP25" s="10"/>
      <c r="BWQ25" s="10"/>
      <c r="BWR25" s="10"/>
      <c r="BWS25" s="10"/>
      <c r="BWT25" s="10"/>
      <c r="BWU25" s="10"/>
      <c r="BWV25" s="10"/>
      <c r="BWW25" s="10"/>
      <c r="BWX25" s="10"/>
      <c r="BWY25" s="10"/>
      <c r="BWZ25" s="10"/>
      <c r="BXA25" s="10"/>
      <c r="BXB25" s="10"/>
      <c r="BXC25" s="10"/>
      <c r="BXD25" s="10"/>
      <c r="BXE25" s="10"/>
      <c r="BXF25" s="10"/>
      <c r="BXG25" s="10"/>
      <c r="BXH25" s="10"/>
      <c r="BXI25" s="10"/>
      <c r="BXJ25" s="10"/>
      <c r="BXK25" s="10"/>
      <c r="BXL25" s="10"/>
      <c r="BXM25" s="10"/>
      <c r="BXN25" s="10"/>
      <c r="BXO25" s="10"/>
      <c r="BXP25" s="10"/>
      <c r="BXQ25" s="10"/>
      <c r="BXR25" s="10"/>
      <c r="BXS25" s="10"/>
      <c r="BXT25" s="10"/>
      <c r="BXU25" s="10"/>
      <c r="BXV25" s="10"/>
      <c r="BXW25" s="10"/>
      <c r="BXX25" s="10"/>
      <c r="BXY25" s="10"/>
      <c r="BXZ25" s="10"/>
      <c r="BYA25" s="10"/>
      <c r="BYB25" s="10"/>
      <c r="BYC25" s="10"/>
      <c r="BYD25" s="10"/>
      <c r="BYE25" s="10"/>
      <c r="BYF25" s="10"/>
      <c r="BYG25" s="10"/>
      <c r="BYH25" s="10"/>
      <c r="BYI25" s="10"/>
      <c r="BYJ25" s="10"/>
      <c r="BYK25" s="10"/>
      <c r="BYL25" s="10"/>
      <c r="BYM25" s="10"/>
      <c r="BYN25" s="10"/>
      <c r="BYO25" s="10"/>
      <c r="BYP25" s="10"/>
      <c r="BYQ25" s="10"/>
      <c r="BYR25" s="10"/>
      <c r="BYS25" s="10"/>
      <c r="BYT25" s="10"/>
      <c r="BYU25" s="10"/>
      <c r="BYV25" s="10"/>
      <c r="BYW25" s="10"/>
      <c r="BYX25" s="10"/>
      <c r="BYY25" s="10"/>
      <c r="BYZ25" s="10"/>
      <c r="BZA25" s="10"/>
      <c r="BZB25" s="10"/>
      <c r="BZC25" s="10"/>
      <c r="BZD25" s="10"/>
      <c r="BZE25" s="10"/>
      <c r="BZF25" s="10"/>
      <c r="BZG25" s="10"/>
      <c r="BZH25" s="10"/>
      <c r="BZI25" s="10"/>
      <c r="BZJ25" s="10"/>
      <c r="BZK25" s="10"/>
      <c r="BZL25" s="10"/>
      <c r="BZM25" s="10"/>
      <c r="BZN25" s="10"/>
      <c r="BZO25" s="10"/>
      <c r="BZP25" s="10"/>
      <c r="BZQ25" s="10"/>
      <c r="BZR25" s="10"/>
      <c r="BZS25" s="10"/>
      <c r="BZT25" s="10"/>
      <c r="BZU25" s="10"/>
      <c r="BZV25" s="10"/>
      <c r="BZW25" s="10"/>
      <c r="BZX25" s="10"/>
      <c r="BZY25" s="10"/>
      <c r="BZZ25" s="10"/>
      <c r="CAA25" s="10"/>
      <c r="CAB25" s="10"/>
      <c r="CAC25" s="10"/>
      <c r="CAD25" s="10"/>
      <c r="CAE25" s="10"/>
      <c r="CAF25" s="10"/>
      <c r="CAG25" s="10"/>
      <c r="CAH25" s="10"/>
      <c r="CAI25" s="10"/>
      <c r="CAJ25" s="10"/>
      <c r="CAK25" s="10"/>
      <c r="CAL25" s="10"/>
      <c r="CAM25" s="10"/>
      <c r="CAN25" s="10"/>
      <c r="CAO25" s="10"/>
      <c r="CAP25" s="10"/>
      <c r="CAQ25" s="10"/>
      <c r="CAR25" s="10"/>
      <c r="CAS25" s="10"/>
      <c r="CAT25" s="10"/>
      <c r="CAU25" s="10"/>
      <c r="CAV25" s="10"/>
      <c r="CAW25" s="10"/>
      <c r="CAX25" s="10"/>
      <c r="CAY25" s="10"/>
      <c r="CAZ25" s="10"/>
      <c r="CBA25" s="10"/>
      <c r="CBB25" s="10"/>
      <c r="CBC25" s="10"/>
      <c r="CBD25" s="10"/>
      <c r="CBE25" s="10"/>
      <c r="CBF25" s="10"/>
      <c r="CBG25" s="10"/>
      <c r="CBH25" s="10"/>
      <c r="CBI25" s="10"/>
      <c r="CBJ25" s="10"/>
      <c r="CBK25" s="10"/>
      <c r="CBL25" s="10"/>
      <c r="CBM25" s="10"/>
      <c r="CBN25" s="10"/>
      <c r="CBO25" s="10"/>
      <c r="CBP25" s="10"/>
      <c r="CBQ25" s="10"/>
      <c r="CBR25" s="10"/>
      <c r="CBS25" s="10"/>
      <c r="CBT25" s="10"/>
      <c r="CBU25" s="10"/>
      <c r="CBV25" s="10"/>
      <c r="CBW25" s="10"/>
      <c r="CBX25" s="10"/>
      <c r="CBY25" s="10"/>
      <c r="CBZ25" s="10"/>
      <c r="CCA25" s="10"/>
      <c r="CCB25" s="10"/>
      <c r="CCC25" s="10"/>
      <c r="CCD25" s="10"/>
      <c r="CCE25" s="10"/>
      <c r="CCF25" s="10"/>
      <c r="CCG25" s="10"/>
      <c r="CCH25" s="10"/>
      <c r="CCI25" s="10"/>
      <c r="CCJ25" s="10"/>
      <c r="CCK25" s="10"/>
      <c r="CCL25" s="10"/>
      <c r="CCM25" s="10"/>
      <c r="CCN25" s="10"/>
      <c r="CCO25" s="10"/>
      <c r="CCP25" s="10"/>
      <c r="CCQ25" s="10"/>
      <c r="CCR25" s="10"/>
      <c r="CCS25" s="10"/>
      <c r="CCT25" s="10"/>
      <c r="CCU25" s="10"/>
      <c r="CCV25" s="10"/>
      <c r="CCW25" s="10"/>
      <c r="CCX25" s="10"/>
      <c r="CCY25" s="10"/>
      <c r="CCZ25" s="10"/>
      <c r="CDA25" s="10"/>
      <c r="CDB25" s="10"/>
      <c r="CDC25" s="10"/>
      <c r="CDD25" s="10"/>
      <c r="CDE25" s="10"/>
      <c r="CDF25" s="10"/>
      <c r="CDG25" s="10"/>
      <c r="CDH25" s="10"/>
      <c r="CDI25" s="10"/>
      <c r="CDJ25" s="10"/>
      <c r="CDK25" s="10"/>
      <c r="CDL25" s="10"/>
      <c r="CDM25" s="10"/>
      <c r="CDN25" s="10"/>
      <c r="CDO25" s="10"/>
      <c r="CDP25" s="10"/>
      <c r="CDQ25" s="10"/>
      <c r="CDR25" s="10"/>
      <c r="CDS25" s="10"/>
      <c r="CDT25" s="10"/>
      <c r="CDU25" s="10"/>
      <c r="CDV25" s="10"/>
      <c r="CDW25" s="10"/>
      <c r="CDX25" s="10"/>
      <c r="CDY25" s="10"/>
      <c r="CDZ25" s="10"/>
      <c r="CEA25" s="10"/>
      <c r="CEB25" s="10"/>
      <c r="CEC25" s="10"/>
      <c r="CED25" s="10"/>
      <c r="CEE25" s="10"/>
      <c r="CEF25" s="10"/>
      <c r="CEG25" s="10"/>
      <c r="CEH25" s="10"/>
      <c r="CEI25" s="10"/>
      <c r="CEJ25" s="10"/>
      <c r="CEK25" s="10"/>
      <c r="CEL25" s="10"/>
      <c r="CEM25" s="10"/>
      <c r="CEN25" s="10"/>
      <c r="CEO25" s="10"/>
      <c r="CEP25" s="10"/>
      <c r="CEQ25" s="10"/>
      <c r="CER25" s="10"/>
      <c r="CES25" s="10"/>
      <c r="CET25" s="10"/>
      <c r="CEU25" s="10"/>
      <c r="CEV25" s="10"/>
      <c r="CEW25" s="10"/>
      <c r="CEX25" s="10"/>
      <c r="CEY25" s="10"/>
      <c r="CEZ25" s="10"/>
      <c r="CFA25" s="10"/>
      <c r="CFB25" s="10"/>
      <c r="CFC25" s="10"/>
      <c r="CFD25" s="10"/>
      <c r="CFE25" s="10"/>
      <c r="CFF25" s="10"/>
      <c r="CFG25" s="10"/>
      <c r="CFH25" s="10"/>
      <c r="CFI25" s="10"/>
      <c r="CFJ25" s="10"/>
      <c r="CFK25" s="10"/>
      <c r="CFL25" s="10"/>
      <c r="CFM25" s="10"/>
      <c r="CFN25" s="10"/>
      <c r="CFO25" s="10"/>
      <c r="CFP25" s="10"/>
      <c r="CFQ25" s="10"/>
      <c r="CFR25" s="10"/>
      <c r="CFS25" s="10"/>
      <c r="CFT25" s="10"/>
      <c r="CFU25" s="10"/>
      <c r="CFV25" s="10"/>
      <c r="CFW25" s="10"/>
      <c r="CFX25" s="10"/>
      <c r="CFY25" s="10"/>
      <c r="CFZ25" s="10"/>
      <c r="CGA25" s="10"/>
      <c r="CGB25" s="10"/>
      <c r="CGC25" s="10"/>
      <c r="CGD25" s="10"/>
      <c r="CGE25" s="10"/>
      <c r="CGF25" s="10"/>
      <c r="CGG25" s="10"/>
      <c r="CGH25" s="10"/>
      <c r="CGI25" s="10"/>
      <c r="CGJ25" s="10"/>
      <c r="CGK25" s="10"/>
      <c r="CGL25" s="10"/>
      <c r="CGM25" s="10"/>
      <c r="CGN25" s="10"/>
      <c r="CGO25" s="10"/>
      <c r="CGP25" s="10"/>
      <c r="CGQ25" s="10"/>
      <c r="CGR25" s="10"/>
      <c r="CGS25" s="10"/>
      <c r="CGT25" s="10"/>
      <c r="CGU25" s="10"/>
      <c r="CGV25" s="10"/>
      <c r="CGW25" s="10"/>
      <c r="CGX25" s="10"/>
      <c r="CGY25" s="10"/>
      <c r="CGZ25" s="10"/>
      <c r="CHA25" s="10"/>
      <c r="CHB25" s="10"/>
      <c r="CHC25" s="10"/>
      <c r="CHD25" s="10"/>
      <c r="CHE25" s="10"/>
      <c r="CHF25" s="10"/>
      <c r="CHG25" s="10"/>
      <c r="CHH25" s="10"/>
      <c r="CHI25" s="10"/>
      <c r="CHJ25" s="10"/>
      <c r="CHK25" s="10"/>
      <c r="CHL25" s="10"/>
      <c r="CHM25" s="10"/>
      <c r="CHN25" s="10"/>
      <c r="CHO25" s="10"/>
      <c r="CHP25" s="10"/>
      <c r="CHQ25" s="10"/>
      <c r="CHR25" s="10"/>
      <c r="CHS25" s="10"/>
      <c r="CHT25" s="10"/>
      <c r="CHU25" s="10"/>
      <c r="CHV25" s="10"/>
      <c r="CHW25" s="10"/>
      <c r="CHX25" s="10"/>
      <c r="CHY25" s="10"/>
      <c r="CHZ25" s="10"/>
      <c r="CIA25" s="10"/>
      <c r="CIB25" s="10"/>
      <c r="CIC25" s="10"/>
      <c r="CID25" s="10"/>
      <c r="CIE25" s="10"/>
      <c r="CIF25" s="10"/>
      <c r="CIG25" s="10"/>
      <c r="CIH25" s="10"/>
      <c r="CII25" s="10"/>
      <c r="CIJ25" s="10"/>
      <c r="CIK25" s="10"/>
      <c r="CIL25" s="10"/>
      <c r="CIM25" s="10"/>
      <c r="CIN25" s="10"/>
      <c r="CIO25" s="10"/>
      <c r="CIP25" s="10"/>
      <c r="CIQ25" s="10"/>
      <c r="CIR25" s="10"/>
      <c r="CIS25" s="10"/>
      <c r="CIT25" s="10"/>
      <c r="CIU25" s="10"/>
      <c r="CIV25" s="10"/>
      <c r="CIW25" s="10"/>
      <c r="CIX25" s="10"/>
      <c r="CIY25" s="10"/>
      <c r="CIZ25" s="10"/>
      <c r="CJA25" s="10"/>
      <c r="CJB25" s="10"/>
      <c r="CJC25" s="10"/>
      <c r="CJD25" s="10"/>
      <c r="CJE25" s="10"/>
      <c r="CJF25" s="10"/>
      <c r="CJG25" s="10"/>
      <c r="CJH25" s="10"/>
      <c r="CJI25" s="10"/>
      <c r="CJJ25" s="10"/>
      <c r="CJK25" s="10"/>
      <c r="CJL25" s="10"/>
      <c r="CJM25" s="10"/>
      <c r="CJN25" s="10"/>
      <c r="CJO25" s="10"/>
      <c r="CJP25" s="10"/>
      <c r="CJQ25" s="10"/>
      <c r="CJR25" s="10"/>
      <c r="CJS25" s="10"/>
      <c r="CJT25" s="10"/>
      <c r="CJU25" s="10"/>
      <c r="CJV25" s="10"/>
      <c r="CJW25" s="10"/>
      <c r="CJX25" s="10"/>
      <c r="CJY25" s="10"/>
      <c r="CJZ25" s="10"/>
      <c r="CKA25" s="10"/>
      <c r="CKB25" s="10"/>
      <c r="CKC25" s="10"/>
      <c r="CKD25" s="10"/>
      <c r="CKE25" s="10"/>
      <c r="CKF25" s="10"/>
      <c r="CKG25" s="10"/>
      <c r="CKH25" s="10"/>
      <c r="CKI25" s="10"/>
      <c r="CKJ25" s="10"/>
      <c r="CKK25" s="10"/>
      <c r="CKL25" s="10"/>
      <c r="CKM25" s="10"/>
      <c r="CKN25" s="10"/>
      <c r="CKO25" s="10"/>
      <c r="CKP25" s="10"/>
      <c r="CKQ25" s="10"/>
      <c r="CKR25" s="10"/>
      <c r="CKS25" s="10"/>
      <c r="CKT25" s="10"/>
      <c r="CKU25" s="10"/>
      <c r="CKV25" s="10"/>
      <c r="CKW25" s="10"/>
      <c r="CKX25" s="10"/>
      <c r="CKY25" s="10"/>
      <c r="CKZ25" s="10"/>
      <c r="CLA25" s="10"/>
      <c r="CLB25" s="10"/>
      <c r="CLC25" s="10"/>
      <c r="CLD25" s="10"/>
      <c r="CLE25" s="10"/>
      <c r="CLF25" s="10"/>
      <c r="CLG25" s="10"/>
      <c r="CLH25" s="10"/>
      <c r="CLI25" s="10"/>
      <c r="CLJ25" s="10"/>
      <c r="CLK25" s="10"/>
      <c r="CLL25" s="10"/>
      <c r="CLM25" s="10"/>
      <c r="CLN25" s="10"/>
      <c r="CLO25" s="10"/>
      <c r="CLP25" s="10"/>
      <c r="CLQ25" s="10"/>
      <c r="CLR25" s="10"/>
      <c r="CLS25" s="10"/>
      <c r="CLT25" s="10"/>
      <c r="CLU25" s="10"/>
      <c r="CLV25" s="10"/>
      <c r="CLW25" s="10"/>
      <c r="CLX25" s="10"/>
      <c r="CLY25" s="10"/>
      <c r="CLZ25" s="10"/>
      <c r="CMA25" s="10"/>
      <c r="CMB25" s="10"/>
      <c r="CMC25" s="10"/>
      <c r="CMD25" s="10"/>
      <c r="CME25" s="10"/>
      <c r="CMF25" s="10"/>
      <c r="CMG25" s="10"/>
      <c r="CMH25" s="10"/>
      <c r="CMI25" s="10"/>
      <c r="CMJ25" s="10"/>
      <c r="CMK25" s="10"/>
      <c r="CML25" s="10"/>
      <c r="CMM25" s="10"/>
      <c r="CMN25" s="10"/>
      <c r="CMO25" s="10"/>
      <c r="CMP25" s="10"/>
      <c r="CMQ25" s="10"/>
      <c r="CMR25" s="10"/>
      <c r="CMS25" s="10"/>
      <c r="CMT25" s="10"/>
      <c r="CMU25" s="10"/>
      <c r="CMV25" s="10"/>
      <c r="CMW25" s="10"/>
      <c r="CMX25" s="10"/>
      <c r="CMY25" s="10"/>
      <c r="CMZ25" s="10"/>
      <c r="CNA25" s="10"/>
      <c r="CNB25" s="10"/>
      <c r="CNC25" s="10"/>
      <c r="CND25" s="10"/>
      <c r="CNE25" s="10"/>
      <c r="CNF25" s="10"/>
      <c r="CNG25" s="10"/>
      <c r="CNH25" s="10"/>
      <c r="CNI25" s="10"/>
      <c r="CNJ25" s="10"/>
      <c r="CNK25" s="10"/>
      <c r="CNL25" s="10"/>
      <c r="CNM25" s="10"/>
      <c r="CNN25" s="10"/>
      <c r="CNO25" s="10"/>
      <c r="CNP25" s="10"/>
      <c r="CNQ25" s="10"/>
      <c r="CNR25" s="10"/>
      <c r="CNS25" s="10"/>
      <c r="CNT25" s="10"/>
      <c r="CNU25" s="10"/>
      <c r="CNV25" s="10"/>
      <c r="CNW25" s="10"/>
      <c r="CNX25" s="10"/>
      <c r="CNY25" s="10"/>
      <c r="CNZ25" s="10"/>
      <c r="COA25" s="10"/>
      <c r="COB25" s="10"/>
      <c r="COC25" s="10"/>
      <c r="COD25" s="10"/>
      <c r="COE25" s="10"/>
      <c r="COF25" s="10"/>
      <c r="COG25" s="10"/>
      <c r="COH25" s="10"/>
      <c r="COI25" s="10"/>
      <c r="COJ25" s="10"/>
      <c r="COK25" s="10"/>
      <c r="COL25" s="10"/>
      <c r="COM25" s="10"/>
      <c r="CON25" s="10"/>
      <c r="COO25" s="10"/>
      <c r="COP25" s="10"/>
      <c r="COQ25" s="10"/>
      <c r="COR25" s="10"/>
      <c r="COS25" s="10"/>
      <c r="COT25" s="10"/>
      <c r="COU25" s="10"/>
      <c r="COV25" s="10"/>
      <c r="COW25" s="10"/>
      <c r="COX25" s="10"/>
      <c r="COY25" s="10"/>
      <c r="COZ25" s="10"/>
      <c r="CPA25" s="10"/>
      <c r="CPB25" s="10"/>
      <c r="CPC25" s="10"/>
      <c r="CPD25" s="10"/>
      <c r="CPE25" s="10"/>
      <c r="CPF25" s="10"/>
      <c r="CPG25" s="10"/>
      <c r="CPH25" s="10"/>
      <c r="CPI25" s="10"/>
      <c r="CPJ25" s="10"/>
      <c r="CPK25" s="10"/>
      <c r="CPL25" s="10"/>
      <c r="CPM25" s="10"/>
      <c r="CPN25" s="10"/>
      <c r="CPO25" s="10"/>
      <c r="CPP25" s="10"/>
      <c r="CPQ25" s="10"/>
      <c r="CPR25" s="10"/>
      <c r="CPS25" s="10"/>
      <c r="CPT25" s="10"/>
      <c r="CPU25" s="10"/>
      <c r="CPV25" s="10"/>
      <c r="CPW25" s="10"/>
      <c r="CPX25" s="10"/>
      <c r="CPY25" s="10"/>
      <c r="CPZ25" s="10"/>
      <c r="CQA25" s="10"/>
      <c r="CQB25" s="10"/>
      <c r="CQC25" s="10"/>
      <c r="CQD25" s="10"/>
      <c r="CQE25" s="10"/>
      <c r="CQF25" s="10"/>
      <c r="CQG25" s="10"/>
      <c r="CQH25" s="10"/>
      <c r="CQI25" s="10"/>
      <c r="CQJ25" s="10"/>
      <c r="CQK25" s="10"/>
      <c r="CQL25" s="10"/>
      <c r="CQM25" s="10"/>
      <c r="CQN25" s="10"/>
      <c r="CQO25" s="10"/>
      <c r="CQP25" s="10"/>
      <c r="CQQ25" s="10"/>
      <c r="CQR25" s="10"/>
      <c r="CQS25" s="10"/>
      <c r="CQT25" s="10"/>
      <c r="CQU25" s="10"/>
      <c r="CQV25" s="10"/>
      <c r="CQW25" s="10"/>
      <c r="CQX25" s="10"/>
      <c r="CQY25" s="10"/>
      <c r="CQZ25" s="10"/>
      <c r="CRA25" s="10"/>
      <c r="CRB25" s="10"/>
      <c r="CRC25" s="10"/>
      <c r="CRD25" s="10"/>
      <c r="CRE25" s="10"/>
      <c r="CRF25" s="10"/>
      <c r="CRG25" s="10"/>
      <c r="CRH25" s="10"/>
      <c r="CRI25" s="10"/>
      <c r="CRJ25" s="10"/>
      <c r="CRK25" s="10"/>
      <c r="CRL25" s="10"/>
      <c r="CRM25" s="10"/>
      <c r="CRN25" s="10"/>
      <c r="CRO25" s="10"/>
      <c r="CRP25" s="10"/>
      <c r="CRQ25" s="10"/>
      <c r="CRR25" s="10"/>
      <c r="CRS25" s="10"/>
      <c r="CRT25" s="10"/>
      <c r="CRU25" s="10"/>
      <c r="CRV25" s="10"/>
      <c r="CRW25" s="10"/>
      <c r="CRX25" s="10"/>
      <c r="CRY25" s="10"/>
      <c r="CRZ25" s="10"/>
      <c r="CSA25" s="10"/>
      <c r="CSB25" s="10"/>
      <c r="CSC25" s="10"/>
      <c r="CSD25" s="10"/>
      <c r="CSE25" s="10"/>
      <c r="CSF25" s="10"/>
      <c r="CSG25" s="10"/>
      <c r="CSH25" s="10"/>
      <c r="CSI25" s="10"/>
      <c r="CSJ25" s="10"/>
      <c r="CSK25" s="10"/>
      <c r="CSL25" s="10"/>
      <c r="CSM25" s="10"/>
      <c r="CSN25" s="10"/>
      <c r="CSO25" s="10"/>
      <c r="CSP25" s="10"/>
      <c r="CSQ25" s="10"/>
      <c r="CSR25" s="10"/>
      <c r="CSS25" s="10"/>
      <c r="CST25" s="10"/>
      <c r="CSU25" s="10"/>
      <c r="CSV25" s="10"/>
      <c r="CSW25" s="10"/>
      <c r="CSX25" s="10"/>
      <c r="CSY25" s="10"/>
      <c r="CSZ25" s="10"/>
      <c r="CTA25" s="10"/>
      <c r="CTB25" s="10"/>
      <c r="CTC25" s="10"/>
      <c r="CTD25" s="10"/>
      <c r="CTE25" s="10"/>
      <c r="CTF25" s="10"/>
      <c r="CTG25" s="10"/>
      <c r="CTH25" s="10"/>
      <c r="CTI25" s="10"/>
      <c r="CTJ25" s="10"/>
      <c r="CTK25" s="10"/>
      <c r="CTL25" s="10"/>
      <c r="CTM25" s="10"/>
      <c r="CTN25" s="10"/>
      <c r="CTO25" s="10"/>
      <c r="CTP25" s="10"/>
      <c r="CTQ25" s="10"/>
      <c r="CTR25" s="10"/>
      <c r="CTS25" s="10"/>
      <c r="CTT25" s="10"/>
      <c r="CTU25" s="10"/>
      <c r="CTV25" s="10"/>
      <c r="CTW25" s="10"/>
      <c r="CTX25" s="10"/>
      <c r="CTY25" s="10"/>
      <c r="CTZ25" s="10"/>
      <c r="CUA25" s="10"/>
      <c r="CUB25" s="10"/>
      <c r="CUC25" s="10"/>
      <c r="CUD25" s="10"/>
      <c r="CUE25" s="10"/>
      <c r="CUF25" s="10"/>
      <c r="CUG25" s="10"/>
      <c r="CUH25" s="10"/>
      <c r="CUI25" s="10"/>
      <c r="CUJ25" s="10"/>
      <c r="CUK25" s="10"/>
      <c r="CUL25" s="10"/>
      <c r="CUM25" s="10"/>
      <c r="CUN25" s="10"/>
      <c r="CUO25" s="10"/>
      <c r="CUP25" s="10"/>
      <c r="CUQ25" s="10"/>
      <c r="CUR25" s="10"/>
      <c r="CUS25" s="10"/>
      <c r="CUT25" s="10"/>
      <c r="CUU25" s="10"/>
      <c r="CUV25" s="10"/>
      <c r="CUW25" s="10"/>
      <c r="CUX25" s="10"/>
      <c r="CUY25" s="10"/>
      <c r="CUZ25" s="10"/>
      <c r="CVA25" s="10"/>
      <c r="CVB25" s="10"/>
      <c r="CVC25" s="10"/>
      <c r="CVD25" s="10"/>
      <c r="CVE25" s="10"/>
      <c r="CVF25" s="10"/>
      <c r="CVG25" s="10"/>
      <c r="CVH25" s="10"/>
      <c r="CVI25" s="10"/>
      <c r="CVJ25" s="10"/>
      <c r="CVK25" s="10"/>
      <c r="CVL25" s="10"/>
      <c r="CVM25" s="10"/>
      <c r="CVN25" s="10"/>
      <c r="CVO25" s="10"/>
      <c r="CVP25" s="10"/>
      <c r="CVQ25" s="10"/>
      <c r="CVR25" s="10"/>
      <c r="CVS25" s="10"/>
      <c r="CVT25" s="10"/>
      <c r="CVU25" s="10"/>
      <c r="CVV25" s="10"/>
      <c r="CVW25" s="10"/>
      <c r="CVX25" s="10"/>
      <c r="CVY25" s="10"/>
      <c r="CVZ25" s="10"/>
      <c r="CWA25" s="10"/>
      <c r="CWB25" s="10"/>
      <c r="CWC25" s="10"/>
      <c r="CWD25" s="10"/>
      <c r="CWE25" s="10"/>
      <c r="CWF25" s="10"/>
      <c r="CWG25" s="10"/>
      <c r="CWH25" s="10"/>
      <c r="CWI25" s="10"/>
      <c r="CWJ25" s="10"/>
      <c r="CWK25" s="10"/>
      <c r="CWL25" s="10"/>
      <c r="CWM25" s="10"/>
      <c r="CWN25" s="10"/>
      <c r="CWO25" s="10"/>
      <c r="CWP25" s="10"/>
      <c r="CWQ25" s="10"/>
      <c r="CWR25" s="10"/>
      <c r="CWS25" s="10"/>
      <c r="CWT25" s="10"/>
      <c r="CWU25" s="10"/>
      <c r="CWV25" s="10"/>
      <c r="CWW25" s="10"/>
      <c r="CWX25" s="10"/>
      <c r="CWY25" s="10"/>
      <c r="CWZ25" s="10"/>
      <c r="CXA25" s="10"/>
      <c r="CXB25" s="10"/>
      <c r="CXC25" s="10"/>
      <c r="CXD25" s="10"/>
      <c r="CXE25" s="10"/>
      <c r="CXF25" s="10"/>
      <c r="CXG25" s="10"/>
      <c r="CXH25" s="10"/>
      <c r="CXI25" s="10"/>
      <c r="CXJ25" s="10"/>
      <c r="CXK25" s="10"/>
      <c r="CXL25" s="10"/>
      <c r="CXM25" s="10"/>
      <c r="CXN25" s="10"/>
      <c r="CXO25" s="10"/>
      <c r="CXP25" s="10"/>
      <c r="CXQ25" s="10"/>
      <c r="CXR25" s="10"/>
      <c r="CXS25" s="10"/>
      <c r="CXT25" s="10"/>
      <c r="CXU25" s="10"/>
      <c r="CXV25" s="10"/>
      <c r="CXW25" s="10"/>
      <c r="CXX25" s="10"/>
      <c r="CXY25" s="10"/>
      <c r="CXZ25" s="10"/>
      <c r="CYA25" s="10"/>
      <c r="CYB25" s="10"/>
      <c r="CYC25" s="10"/>
      <c r="CYD25" s="10"/>
      <c r="CYE25" s="10"/>
      <c r="CYF25" s="10"/>
      <c r="CYG25" s="10"/>
      <c r="CYH25" s="10"/>
      <c r="CYI25" s="10"/>
      <c r="CYJ25" s="10"/>
      <c r="CYK25" s="10"/>
      <c r="CYL25" s="10"/>
      <c r="CYM25" s="10"/>
      <c r="CYN25" s="10"/>
      <c r="CYO25" s="10"/>
      <c r="CYP25" s="10"/>
      <c r="CYQ25" s="10"/>
      <c r="CYR25" s="10"/>
      <c r="CYS25" s="10"/>
      <c r="CYT25" s="10"/>
      <c r="CYU25" s="10"/>
      <c r="CYV25" s="10"/>
      <c r="CYW25" s="10"/>
      <c r="CYX25" s="10"/>
      <c r="CYY25" s="10"/>
      <c r="CYZ25" s="10"/>
      <c r="CZA25" s="10"/>
      <c r="CZB25" s="10"/>
      <c r="CZC25" s="10"/>
      <c r="CZD25" s="10"/>
      <c r="CZE25" s="10"/>
      <c r="CZF25" s="10"/>
      <c r="CZG25" s="10"/>
      <c r="CZH25" s="10"/>
      <c r="CZI25" s="10"/>
      <c r="CZJ25" s="10"/>
      <c r="CZK25" s="10"/>
      <c r="CZL25" s="10"/>
      <c r="CZM25" s="10"/>
      <c r="CZN25" s="10"/>
      <c r="CZO25" s="10"/>
      <c r="CZP25" s="10"/>
      <c r="CZQ25" s="10"/>
      <c r="CZR25" s="10"/>
      <c r="CZS25" s="10"/>
      <c r="CZT25" s="10"/>
      <c r="CZU25" s="10"/>
      <c r="CZV25" s="10"/>
      <c r="CZW25" s="10"/>
      <c r="CZX25" s="10"/>
      <c r="CZY25" s="10"/>
      <c r="CZZ25" s="10"/>
      <c r="DAA25" s="10"/>
      <c r="DAB25" s="10"/>
      <c r="DAC25" s="10"/>
      <c r="DAD25" s="10"/>
      <c r="DAE25" s="10"/>
      <c r="DAF25" s="10"/>
      <c r="DAG25" s="10"/>
      <c r="DAH25" s="10"/>
      <c r="DAI25" s="10"/>
      <c r="DAJ25" s="10"/>
      <c r="DAK25" s="10"/>
      <c r="DAL25" s="10"/>
      <c r="DAM25" s="10"/>
      <c r="DAN25" s="10"/>
      <c r="DAO25" s="10"/>
      <c r="DAP25" s="10"/>
      <c r="DAQ25" s="10"/>
      <c r="DAR25" s="10"/>
      <c r="DAS25" s="10"/>
      <c r="DAT25" s="10"/>
      <c r="DAU25" s="10"/>
      <c r="DAV25" s="10"/>
      <c r="DAW25" s="10"/>
      <c r="DAX25" s="10"/>
      <c r="DAY25" s="10"/>
      <c r="DAZ25" s="10"/>
      <c r="DBA25" s="10"/>
      <c r="DBB25" s="10"/>
      <c r="DBC25" s="10"/>
      <c r="DBD25" s="10"/>
      <c r="DBE25" s="10"/>
      <c r="DBF25" s="10"/>
      <c r="DBG25" s="10"/>
      <c r="DBH25" s="10"/>
      <c r="DBI25" s="10"/>
      <c r="DBJ25" s="10"/>
      <c r="DBK25" s="10"/>
      <c r="DBL25" s="10"/>
      <c r="DBM25" s="10"/>
      <c r="DBN25" s="10"/>
      <c r="DBO25" s="10"/>
      <c r="DBP25" s="10"/>
      <c r="DBQ25" s="10"/>
      <c r="DBR25" s="10"/>
      <c r="DBS25" s="10"/>
      <c r="DBT25" s="10"/>
      <c r="DBU25" s="10"/>
      <c r="DBV25" s="10"/>
      <c r="DBW25" s="10"/>
      <c r="DBX25" s="10"/>
      <c r="DBY25" s="10"/>
      <c r="DBZ25" s="10"/>
      <c r="DCA25" s="10"/>
      <c r="DCB25" s="10"/>
      <c r="DCC25" s="10"/>
      <c r="DCD25" s="10"/>
      <c r="DCE25" s="10"/>
      <c r="DCF25" s="10"/>
      <c r="DCG25" s="10"/>
      <c r="DCH25" s="10"/>
      <c r="DCI25" s="10"/>
      <c r="DCJ25" s="10"/>
      <c r="DCK25" s="10"/>
      <c r="DCL25" s="10"/>
      <c r="DCM25" s="10"/>
      <c r="DCN25" s="10"/>
      <c r="DCO25" s="10"/>
      <c r="DCP25" s="10"/>
      <c r="DCQ25" s="10"/>
      <c r="DCR25" s="10"/>
      <c r="DCS25" s="10"/>
      <c r="DCT25" s="10"/>
      <c r="DCU25" s="10"/>
      <c r="DCV25" s="10"/>
      <c r="DCW25" s="10"/>
      <c r="DCX25" s="10"/>
      <c r="DCY25" s="10"/>
      <c r="DCZ25" s="10"/>
      <c r="DDA25" s="10"/>
      <c r="DDB25" s="10"/>
      <c r="DDC25" s="10"/>
      <c r="DDD25" s="10"/>
      <c r="DDE25" s="10"/>
      <c r="DDF25" s="10"/>
      <c r="DDG25" s="10"/>
      <c r="DDH25" s="10"/>
      <c r="DDI25" s="10"/>
      <c r="DDJ25" s="10"/>
      <c r="DDK25" s="10"/>
      <c r="DDL25" s="10"/>
      <c r="DDM25" s="10"/>
      <c r="DDN25" s="10"/>
      <c r="DDO25" s="10"/>
      <c r="DDP25" s="10"/>
      <c r="DDQ25" s="10"/>
      <c r="DDR25" s="10"/>
      <c r="DDS25" s="10"/>
      <c r="DDT25" s="10"/>
      <c r="DDU25" s="10"/>
      <c r="DDV25" s="10"/>
      <c r="DDW25" s="10"/>
      <c r="DDX25" s="10"/>
      <c r="DDY25" s="10"/>
      <c r="DDZ25" s="10"/>
      <c r="DEA25" s="10"/>
      <c r="DEB25" s="10"/>
      <c r="DEC25" s="10"/>
      <c r="DED25" s="10"/>
      <c r="DEE25" s="10"/>
      <c r="DEF25" s="10"/>
      <c r="DEG25" s="10"/>
      <c r="DEH25" s="10"/>
      <c r="DEI25" s="10"/>
      <c r="DEJ25" s="10"/>
      <c r="DEK25" s="10"/>
      <c r="DEL25" s="10"/>
      <c r="DEM25" s="10"/>
      <c r="DEN25" s="10"/>
      <c r="DEO25" s="10"/>
      <c r="DEP25" s="10"/>
      <c r="DEQ25" s="10"/>
      <c r="DER25" s="10"/>
      <c r="DES25" s="10"/>
      <c r="DET25" s="10"/>
      <c r="DEU25" s="10"/>
      <c r="DEV25" s="10"/>
      <c r="DEW25" s="10"/>
      <c r="DEX25" s="10"/>
      <c r="DEY25" s="10"/>
      <c r="DEZ25" s="10"/>
      <c r="DFA25" s="10"/>
      <c r="DFB25" s="10"/>
      <c r="DFC25" s="10"/>
      <c r="DFD25" s="10"/>
      <c r="DFE25" s="10"/>
      <c r="DFF25" s="10"/>
      <c r="DFG25" s="10"/>
      <c r="DFH25" s="10"/>
      <c r="DFI25" s="10"/>
      <c r="DFJ25" s="10"/>
      <c r="DFK25" s="10"/>
      <c r="DFL25" s="10"/>
      <c r="DFM25" s="10"/>
      <c r="DFN25" s="10"/>
      <c r="DFO25" s="10"/>
      <c r="DFP25" s="10"/>
      <c r="DFQ25" s="10"/>
      <c r="DFR25" s="10"/>
      <c r="DFS25" s="10"/>
      <c r="DFT25" s="10"/>
      <c r="DFU25" s="10"/>
      <c r="DFV25" s="10"/>
      <c r="DFW25" s="10"/>
      <c r="DFX25" s="10"/>
      <c r="DFY25" s="10"/>
      <c r="DFZ25" s="10"/>
      <c r="DGA25" s="10"/>
      <c r="DGB25" s="10"/>
      <c r="DGC25" s="10"/>
      <c r="DGD25" s="10"/>
      <c r="DGE25" s="10"/>
      <c r="DGF25" s="10"/>
      <c r="DGG25" s="10"/>
      <c r="DGH25" s="10"/>
      <c r="DGI25" s="10"/>
      <c r="DGJ25" s="10"/>
      <c r="DGK25" s="10"/>
      <c r="DGL25" s="10"/>
      <c r="DGM25" s="10"/>
      <c r="DGN25" s="10"/>
      <c r="DGO25" s="10"/>
      <c r="DGP25" s="10"/>
      <c r="DGQ25" s="10"/>
      <c r="DGR25" s="10"/>
      <c r="DGS25" s="10"/>
      <c r="DGT25" s="10"/>
      <c r="DGU25" s="10"/>
      <c r="DGV25" s="10"/>
      <c r="DGW25" s="10"/>
      <c r="DGX25" s="10"/>
      <c r="DGY25" s="10"/>
      <c r="DGZ25" s="10"/>
      <c r="DHA25" s="10"/>
      <c r="DHB25" s="10"/>
      <c r="DHC25" s="10"/>
      <c r="DHD25" s="10"/>
      <c r="DHE25" s="10"/>
      <c r="DHF25" s="10"/>
      <c r="DHG25" s="10"/>
      <c r="DHH25" s="10"/>
      <c r="DHI25" s="10"/>
      <c r="DHJ25" s="10"/>
      <c r="DHK25" s="10"/>
      <c r="DHL25" s="10"/>
      <c r="DHM25" s="10"/>
      <c r="DHN25" s="10"/>
      <c r="DHO25" s="10"/>
      <c r="DHP25" s="10"/>
      <c r="DHQ25" s="10"/>
      <c r="DHR25" s="10"/>
      <c r="DHS25" s="10"/>
      <c r="DHT25" s="10"/>
      <c r="DHU25" s="10"/>
      <c r="DHV25" s="10"/>
      <c r="DHW25" s="10"/>
      <c r="DHX25" s="10"/>
      <c r="DHY25" s="10"/>
      <c r="DHZ25" s="10"/>
      <c r="DIA25" s="10"/>
      <c r="DIB25" s="10"/>
      <c r="DIC25" s="10"/>
      <c r="DID25" s="10"/>
      <c r="DIE25" s="10"/>
      <c r="DIF25" s="10"/>
      <c r="DIG25" s="10"/>
      <c r="DIH25" s="10"/>
      <c r="DII25" s="10"/>
      <c r="DIJ25" s="10"/>
      <c r="DIK25" s="10"/>
      <c r="DIL25" s="10"/>
      <c r="DIM25" s="10"/>
      <c r="DIN25" s="10"/>
      <c r="DIO25" s="10"/>
      <c r="DIP25" s="10"/>
      <c r="DIQ25" s="10"/>
      <c r="DIR25" s="10"/>
      <c r="DIS25" s="10"/>
      <c r="DIT25" s="10"/>
      <c r="DIU25" s="10"/>
      <c r="DIV25" s="10"/>
      <c r="DIW25" s="10"/>
      <c r="DIX25" s="10"/>
      <c r="DIY25" s="10"/>
      <c r="DIZ25" s="10"/>
      <c r="DJA25" s="10"/>
      <c r="DJB25" s="10"/>
      <c r="DJC25" s="10"/>
      <c r="DJD25" s="10"/>
      <c r="DJE25" s="10"/>
      <c r="DJF25" s="10"/>
      <c r="DJG25" s="10"/>
      <c r="DJH25" s="10"/>
      <c r="DJI25" s="10"/>
      <c r="DJJ25" s="10"/>
      <c r="DJK25" s="10"/>
      <c r="DJL25" s="10"/>
      <c r="DJM25" s="10"/>
      <c r="DJN25" s="10"/>
      <c r="DJO25" s="10"/>
      <c r="DJP25" s="10"/>
      <c r="DJQ25" s="10"/>
      <c r="DJR25" s="10"/>
      <c r="DJS25" s="10"/>
      <c r="DJT25" s="10"/>
      <c r="DJU25" s="10"/>
      <c r="DJV25" s="10"/>
      <c r="DJW25" s="10"/>
      <c r="DJX25" s="10"/>
      <c r="DJY25" s="10"/>
      <c r="DJZ25" s="10"/>
      <c r="DKA25" s="10"/>
      <c r="DKB25" s="10"/>
      <c r="DKC25" s="10"/>
      <c r="DKD25" s="10"/>
      <c r="DKE25" s="10"/>
      <c r="DKF25" s="10"/>
      <c r="DKG25" s="10"/>
      <c r="DKH25" s="10"/>
      <c r="DKI25" s="10"/>
      <c r="DKJ25" s="10"/>
      <c r="DKK25" s="10"/>
      <c r="DKL25" s="10"/>
      <c r="DKM25" s="10"/>
      <c r="DKN25" s="10"/>
      <c r="DKO25" s="10"/>
      <c r="DKP25" s="10"/>
      <c r="DKQ25" s="10"/>
      <c r="DKR25" s="10"/>
      <c r="DKS25" s="10"/>
      <c r="DKT25" s="10"/>
      <c r="DKU25" s="10"/>
      <c r="DKV25" s="10"/>
      <c r="DKW25" s="10"/>
      <c r="DKX25" s="10"/>
      <c r="DKY25" s="10"/>
      <c r="DKZ25" s="10"/>
      <c r="DLA25" s="10"/>
      <c r="DLB25" s="10"/>
      <c r="DLC25" s="10"/>
      <c r="DLD25" s="10"/>
      <c r="DLE25" s="10"/>
      <c r="DLF25" s="10"/>
      <c r="DLG25" s="10"/>
      <c r="DLH25" s="10"/>
      <c r="DLI25" s="10"/>
      <c r="DLJ25" s="10"/>
      <c r="DLK25" s="10"/>
      <c r="DLL25" s="10"/>
      <c r="DLM25" s="10"/>
      <c r="DLN25" s="10"/>
      <c r="DLO25" s="10"/>
      <c r="DLP25" s="10"/>
      <c r="DLQ25" s="10"/>
      <c r="DLR25" s="10"/>
      <c r="DLS25" s="10"/>
      <c r="DLT25" s="10"/>
      <c r="DLU25" s="10"/>
      <c r="DLV25" s="10"/>
      <c r="DLW25" s="10"/>
      <c r="DLX25" s="10"/>
      <c r="DLY25" s="10"/>
      <c r="DLZ25" s="10"/>
      <c r="DMA25" s="10"/>
      <c r="DMB25" s="10"/>
      <c r="DMC25" s="10"/>
      <c r="DMD25" s="10"/>
      <c r="DME25" s="10"/>
      <c r="DMF25" s="10"/>
      <c r="DMG25" s="10"/>
      <c r="DMH25" s="10"/>
      <c r="DMI25" s="10"/>
      <c r="DMJ25" s="10"/>
      <c r="DMK25" s="10"/>
      <c r="DML25" s="10"/>
      <c r="DMM25" s="10"/>
      <c r="DMN25" s="10"/>
      <c r="DMO25" s="10"/>
      <c r="DMP25" s="10"/>
      <c r="DMQ25" s="10"/>
      <c r="DMR25" s="10"/>
      <c r="DMS25" s="10"/>
      <c r="DMT25" s="10"/>
      <c r="DMU25" s="10"/>
      <c r="DMV25" s="10"/>
      <c r="DMW25" s="10"/>
      <c r="DMX25" s="10"/>
      <c r="DMY25" s="10"/>
      <c r="DMZ25" s="10"/>
      <c r="DNA25" s="10"/>
      <c r="DNB25" s="10"/>
      <c r="DNC25" s="10"/>
      <c r="DND25" s="10"/>
      <c r="DNE25" s="10"/>
      <c r="DNF25" s="10"/>
      <c r="DNG25" s="10"/>
      <c r="DNH25" s="10"/>
      <c r="DNI25" s="10"/>
      <c r="DNJ25" s="10"/>
      <c r="DNK25" s="10"/>
      <c r="DNL25" s="10"/>
      <c r="DNM25" s="10"/>
      <c r="DNN25" s="10"/>
      <c r="DNO25" s="10"/>
      <c r="DNP25" s="10"/>
      <c r="DNQ25" s="10"/>
      <c r="DNR25" s="10"/>
      <c r="DNS25" s="10"/>
      <c r="DNT25" s="10"/>
      <c r="DNU25" s="10"/>
      <c r="DNV25" s="10"/>
      <c r="DNW25" s="10"/>
      <c r="DNX25" s="10"/>
      <c r="DNY25" s="10"/>
      <c r="DNZ25" s="10"/>
      <c r="DOA25" s="10"/>
      <c r="DOB25" s="10"/>
      <c r="DOC25" s="10"/>
      <c r="DOD25" s="10"/>
      <c r="DOE25" s="10"/>
      <c r="DOF25" s="10"/>
      <c r="DOG25" s="10"/>
      <c r="DOH25" s="10"/>
      <c r="DOI25" s="10"/>
      <c r="DOJ25" s="10"/>
      <c r="DOK25" s="10"/>
      <c r="DOL25" s="10"/>
      <c r="DOM25" s="10"/>
      <c r="DON25" s="10"/>
      <c r="DOO25" s="10"/>
      <c r="DOP25" s="10"/>
      <c r="DOQ25" s="10"/>
      <c r="DOR25" s="10"/>
      <c r="DOS25" s="10"/>
      <c r="DOT25" s="10"/>
      <c r="DOU25" s="10"/>
      <c r="DOV25" s="10"/>
      <c r="DOW25" s="10"/>
      <c r="DOX25" s="10"/>
      <c r="DOY25" s="10"/>
      <c r="DOZ25" s="10"/>
      <c r="DPA25" s="10"/>
      <c r="DPB25" s="10"/>
      <c r="DPC25" s="10"/>
      <c r="DPD25" s="10"/>
      <c r="DPE25" s="10"/>
      <c r="DPF25" s="10"/>
      <c r="DPG25" s="10"/>
      <c r="DPH25" s="10"/>
      <c r="DPI25" s="10"/>
      <c r="DPJ25" s="10"/>
      <c r="DPK25" s="10"/>
      <c r="DPL25" s="10"/>
      <c r="DPM25" s="10"/>
      <c r="DPN25" s="10"/>
      <c r="DPO25" s="10"/>
      <c r="DPP25" s="10"/>
      <c r="DPQ25" s="10"/>
      <c r="DPR25" s="10"/>
      <c r="DPS25" s="10"/>
      <c r="DPT25" s="10"/>
      <c r="DPU25" s="10"/>
      <c r="DPV25" s="10"/>
      <c r="DPW25" s="10"/>
      <c r="DPX25" s="10"/>
      <c r="DPY25" s="10"/>
      <c r="DPZ25" s="10"/>
      <c r="DQA25" s="10"/>
      <c r="DQB25" s="10"/>
      <c r="DQC25" s="10"/>
      <c r="DQD25" s="10"/>
      <c r="DQE25" s="10"/>
      <c r="DQF25" s="10"/>
      <c r="DQG25" s="10"/>
      <c r="DQH25" s="10"/>
      <c r="DQI25" s="10"/>
      <c r="DQJ25" s="10"/>
      <c r="DQK25" s="10"/>
      <c r="DQL25" s="10"/>
      <c r="DQM25" s="10"/>
      <c r="DQN25" s="10"/>
      <c r="DQO25" s="10"/>
      <c r="DQP25" s="10"/>
      <c r="DQQ25" s="10"/>
      <c r="DQR25" s="10"/>
      <c r="DQS25" s="10"/>
      <c r="DQT25" s="10"/>
      <c r="DQU25" s="10"/>
      <c r="DQV25" s="10"/>
      <c r="DQW25" s="10"/>
      <c r="DQX25" s="10"/>
      <c r="DQY25" s="10"/>
      <c r="DQZ25" s="10"/>
      <c r="DRA25" s="10"/>
      <c r="DRB25" s="10"/>
      <c r="DRC25" s="10"/>
      <c r="DRD25" s="10"/>
      <c r="DRE25" s="10"/>
      <c r="DRF25" s="10"/>
      <c r="DRG25" s="10"/>
      <c r="DRH25" s="10"/>
      <c r="DRI25" s="10"/>
      <c r="DRJ25" s="10"/>
      <c r="DRK25" s="10"/>
      <c r="DRL25" s="10"/>
      <c r="DRM25" s="10"/>
      <c r="DRN25" s="10"/>
      <c r="DRO25" s="10"/>
      <c r="DRP25" s="10"/>
      <c r="DRQ25" s="10"/>
      <c r="DRR25" s="10"/>
      <c r="DRS25" s="10"/>
      <c r="DRT25" s="10"/>
      <c r="DRU25" s="10"/>
      <c r="DRV25" s="10"/>
      <c r="DRW25" s="10"/>
      <c r="DRX25" s="10"/>
      <c r="DRY25" s="10"/>
      <c r="DRZ25" s="10"/>
      <c r="DSA25" s="10"/>
      <c r="DSB25" s="10"/>
      <c r="DSC25" s="10"/>
      <c r="DSD25" s="10"/>
      <c r="DSE25" s="10"/>
      <c r="DSF25" s="10"/>
      <c r="DSG25" s="10"/>
      <c r="DSH25" s="10"/>
      <c r="DSI25" s="10"/>
      <c r="DSJ25" s="10"/>
      <c r="DSK25" s="10"/>
      <c r="DSL25" s="10"/>
      <c r="DSM25" s="10"/>
      <c r="DSN25" s="10"/>
      <c r="DSO25" s="10"/>
      <c r="DSP25" s="10"/>
      <c r="DSQ25" s="10"/>
      <c r="DSR25" s="10"/>
      <c r="DSS25" s="10"/>
      <c r="DST25" s="10"/>
      <c r="DSU25" s="10"/>
      <c r="DSV25" s="10"/>
      <c r="DSW25" s="10"/>
      <c r="DSX25" s="10"/>
      <c r="DSY25" s="10"/>
      <c r="DSZ25" s="10"/>
      <c r="DTA25" s="10"/>
      <c r="DTB25" s="10"/>
      <c r="DTC25" s="10"/>
      <c r="DTD25" s="10"/>
      <c r="DTE25" s="10"/>
      <c r="DTF25" s="10"/>
      <c r="DTG25" s="10"/>
      <c r="DTH25" s="10"/>
      <c r="DTI25" s="10"/>
      <c r="DTJ25" s="10"/>
      <c r="DTK25" s="10"/>
      <c r="DTL25" s="10"/>
      <c r="DTM25" s="10"/>
      <c r="DTN25" s="10"/>
      <c r="DTO25" s="10"/>
      <c r="DTP25" s="10"/>
      <c r="DTQ25" s="10"/>
      <c r="DTR25" s="10"/>
      <c r="DTS25" s="10"/>
      <c r="DTT25" s="10"/>
      <c r="DTU25" s="10"/>
      <c r="DTV25" s="10"/>
      <c r="DTW25" s="10"/>
      <c r="DTX25" s="10"/>
      <c r="DTY25" s="10"/>
      <c r="DTZ25" s="10"/>
      <c r="DUA25" s="10"/>
      <c r="DUB25" s="10"/>
      <c r="DUC25" s="10"/>
      <c r="DUD25" s="10"/>
      <c r="DUE25" s="10"/>
      <c r="DUF25" s="10"/>
      <c r="DUG25" s="10"/>
      <c r="DUH25" s="10"/>
      <c r="DUI25" s="10"/>
      <c r="DUJ25" s="10"/>
      <c r="DUK25" s="10"/>
      <c r="DUL25" s="10"/>
      <c r="DUM25" s="10"/>
      <c r="DUN25" s="10"/>
      <c r="DUO25" s="10"/>
      <c r="DUP25" s="10"/>
      <c r="DUQ25" s="10"/>
      <c r="DUR25" s="10"/>
      <c r="DUS25" s="10"/>
      <c r="DUT25" s="10"/>
      <c r="DUU25" s="10"/>
      <c r="DUV25" s="10"/>
      <c r="DUW25" s="10"/>
      <c r="DUX25" s="10"/>
      <c r="DUY25" s="10"/>
      <c r="DUZ25" s="10"/>
      <c r="DVA25" s="10"/>
      <c r="DVB25" s="10"/>
      <c r="DVC25" s="10"/>
      <c r="DVD25" s="10"/>
      <c r="DVE25" s="10"/>
      <c r="DVF25" s="10"/>
      <c r="DVG25" s="10"/>
      <c r="DVH25" s="10"/>
      <c r="DVI25" s="10"/>
      <c r="DVJ25" s="10"/>
      <c r="DVK25" s="10"/>
      <c r="DVL25" s="10"/>
      <c r="DVM25" s="10"/>
      <c r="DVN25" s="10"/>
      <c r="DVO25" s="10"/>
      <c r="DVP25" s="10"/>
      <c r="DVQ25" s="10"/>
      <c r="DVR25" s="10"/>
      <c r="DVS25" s="10"/>
      <c r="DVT25" s="10"/>
      <c r="DVU25" s="10"/>
      <c r="DVV25" s="10"/>
      <c r="DVW25" s="10"/>
      <c r="DVX25" s="10"/>
      <c r="DVY25" s="10"/>
      <c r="DVZ25" s="10"/>
      <c r="DWA25" s="10"/>
      <c r="DWB25" s="10"/>
      <c r="DWC25" s="10"/>
      <c r="DWD25" s="10"/>
      <c r="DWE25" s="10"/>
      <c r="DWF25" s="10"/>
      <c r="DWG25" s="10"/>
      <c r="DWH25" s="10"/>
      <c r="DWI25" s="10"/>
      <c r="DWJ25" s="10"/>
      <c r="DWK25" s="10"/>
      <c r="DWL25" s="10"/>
      <c r="DWM25" s="10"/>
      <c r="DWN25" s="10"/>
      <c r="DWO25" s="10"/>
      <c r="DWP25" s="10"/>
      <c r="DWQ25" s="10"/>
      <c r="DWR25" s="10"/>
      <c r="DWS25" s="10"/>
      <c r="DWT25" s="10"/>
      <c r="DWU25" s="10"/>
      <c r="DWV25" s="10"/>
      <c r="DWW25" s="10"/>
      <c r="DWX25" s="10"/>
      <c r="DWY25" s="10"/>
      <c r="DWZ25" s="10"/>
      <c r="DXA25" s="10"/>
      <c r="DXB25" s="10"/>
      <c r="DXC25" s="10"/>
      <c r="DXD25" s="10"/>
      <c r="DXE25" s="10"/>
      <c r="DXF25" s="10"/>
      <c r="DXG25" s="10"/>
      <c r="DXH25" s="10"/>
      <c r="DXI25" s="10"/>
      <c r="DXJ25" s="10"/>
      <c r="DXK25" s="10"/>
      <c r="DXL25" s="10"/>
      <c r="DXM25" s="10"/>
      <c r="DXN25" s="10"/>
      <c r="DXO25" s="10"/>
      <c r="DXP25" s="10"/>
      <c r="DXQ25" s="10"/>
      <c r="DXR25" s="10"/>
      <c r="DXS25" s="10"/>
      <c r="DXT25" s="10"/>
      <c r="DXU25" s="10"/>
      <c r="DXV25" s="10"/>
      <c r="DXW25" s="10"/>
      <c r="DXX25" s="10"/>
      <c r="DXY25" s="10"/>
      <c r="DXZ25" s="10"/>
      <c r="DYA25" s="10"/>
      <c r="DYB25" s="10"/>
      <c r="DYC25" s="10"/>
      <c r="DYD25" s="10"/>
      <c r="DYE25" s="10"/>
      <c r="DYF25" s="10"/>
      <c r="DYG25" s="10"/>
      <c r="DYH25" s="10"/>
      <c r="DYI25" s="10"/>
      <c r="DYJ25" s="10"/>
      <c r="DYK25" s="10"/>
      <c r="DYL25" s="10"/>
      <c r="DYM25" s="10"/>
      <c r="DYN25" s="10"/>
      <c r="DYO25" s="10"/>
      <c r="DYP25" s="10"/>
      <c r="DYQ25" s="10"/>
      <c r="DYR25" s="10"/>
      <c r="DYS25" s="10"/>
      <c r="DYT25" s="10"/>
      <c r="DYU25" s="10"/>
      <c r="DYV25" s="10"/>
      <c r="DYW25" s="10"/>
      <c r="DYX25" s="10"/>
      <c r="DYY25" s="10"/>
      <c r="DYZ25" s="10"/>
      <c r="DZA25" s="10"/>
      <c r="DZB25" s="10"/>
      <c r="DZC25" s="10"/>
      <c r="DZD25" s="10"/>
      <c r="DZE25" s="10"/>
      <c r="DZF25" s="10"/>
      <c r="DZG25" s="10"/>
      <c r="DZH25" s="10"/>
      <c r="DZI25" s="10"/>
      <c r="DZJ25" s="10"/>
      <c r="DZK25" s="10"/>
      <c r="DZL25" s="10"/>
      <c r="DZM25" s="10"/>
      <c r="DZN25" s="10"/>
      <c r="DZO25" s="10"/>
      <c r="DZP25" s="10"/>
      <c r="DZQ25" s="10"/>
      <c r="DZR25" s="10"/>
      <c r="DZS25" s="10"/>
      <c r="DZT25" s="10"/>
      <c r="DZU25" s="10"/>
      <c r="DZV25" s="10"/>
      <c r="DZW25" s="10"/>
      <c r="DZX25" s="10"/>
      <c r="DZY25" s="10"/>
      <c r="DZZ25" s="10"/>
      <c r="EAA25" s="10"/>
      <c r="EAB25" s="10"/>
      <c r="EAC25" s="10"/>
      <c r="EAD25" s="10"/>
      <c r="EAE25" s="10"/>
      <c r="EAF25" s="10"/>
      <c r="EAG25" s="10"/>
      <c r="EAH25" s="10"/>
      <c r="EAI25" s="10"/>
      <c r="EAJ25" s="10"/>
      <c r="EAK25" s="10"/>
      <c r="EAL25" s="10"/>
      <c r="EAM25" s="10"/>
      <c r="EAN25" s="10"/>
      <c r="EAO25" s="10"/>
      <c r="EAP25" s="10"/>
      <c r="EAQ25" s="10"/>
      <c r="EAR25" s="10"/>
      <c r="EAS25" s="10"/>
      <c r="EAT25" s="10"/>
      <c r="EAU25" s="10"/>
      <c r="EAV25" s="10"/>
      <c r="EAW25" s="10"/>
      <c r="EAX25" s="10"/>
      <c r="EAY25" s="10"/>
      <c r="EAZ25" s="10"/>
      <c r="EBA25" s="10"/>
      <c r="EBB25" s="10"/>
      <c r="EBC25" s="10"/>
      <c r="EBD25" s="10"/>
      <c r="EBE25" s="10"/>
      <c r="EBF25" s="10"/>
      <c r="EBG25" s="10"/>
      <c r="EBH25" s="10"/>
      <c r="EBI25" s="10"/>
      <c r="EBJ25" s="10"/>
      <c r="EBK25" s="10"/>
      <c r="EBL25" s="10"/>
      <c r="EBM25" s="10"/>
      <c r="EBN25" s="10"/>
      <c r="EBO25" s="10"/>
      <c r="EBP25" s="10"/>
      <c r="EBQ25" s="10"/>
      <c r="EBR25" s="10"/>
      <c r="EBS25" s="10"/>
      <c r="EBT25" s="10"/>
      <c r="EBU25" s="10"/>
      <c r="EBV25" s="10"/>
      <c r="EBW25" s="10"/>
      <c r="EBX25" s="10"/>
      <c r="EBY25" s="10"/>
      <c r="EBZ25" s="10"/>
      <c r="ECA25" s="10"/>
      <c r="ECB25" s="10"/>
      <c r="ECC25" s="10"/>
      <c r="ECD25" s="10"/>
      <c r="ECE25" s="10"/>
      <c r="ECF25" s="10"/>
      <c r="ECG25" s="10"/>
      <c r="ECH25" s="10"/>
      <c r="ECI25" s="10"/>
      <c r="ECJ25" s="10"/>
      <c r="ECK25" s="10"/>
      <c r="ECL25" s="10"/>
      <c r="ECM25" s="10"/>
      <c r="ECN25" s="10"/>
      <c r="ECO25" s="10"/>
      <c r="ECP25" s="10"/>
      <c r="ECQ25" s="10"/>
      <c r="ECR25" s="10"/>
      <c r="ECS25" s="10"/>
      <c r="ECT25" s="10"/>
      <c r="ECU25" s="10"/>
      <c r="ECV25" s="10"/>
      <c r="ECW25" s="10"/>
      <c r="ECX25" s="10"/>
      <c r="ECY25" s="10"/>
      <c r="ECZ25" s="10"/>
      <c r="EDA25" s="10"/>
      <c r="EDB25" s="10"/>
      <c r="EDC25" s="10"/>
      <c r="EDD25" s="10"/>
      <c r="EDE25" s="10"/>
      <c r="EDF25" s="10"/>
      <c r="EDG25" s="10"/>
      <c r="EDH25" s="10"/>
      <c r="EDI25" s="10"/>
      <c r="EDJ25" s="10"/>
      <c r="EDK25" s="10"/>
      <c r="EDL25" s="10"/>
      <c r="EDM25" s="10"/>
      <c r="EDN25" s="10"/>
      <c r="EDO25" s="10"/>
      <c r="EDP25" s="10"/>
      <c r="EDQ25" s="10"/>
      <c r="EDR25" s="10"/>
      <c r="EDS25" s="10"/>
      <c r="EDT25" s="10"/>
      <c r="EDU25" s="10"/>
      <c r="EDV25" s="10"/>
      <c r="EDW25" s="10"/>
      <c r="EDX25" s="10"/>
      <c r="EDY25" s="10"/>
      <c r="EDZ25" s="10"/>
      <c r="EEA25" s="10"/>
      <c r="EEB25" s="10"/>
      <c r="EEC25" s="10"/>
      <c r="EED25" s="10"/>
      <c r="EEE25" s="10"/>
      <c r="EEF25" s="10"/>
      <c r="EEG25" s="10"/>
      <c r="EEH25" s="10"/>
      <c r="EEI25" s="10"/>
      <c r="EEJ25" s="10"/>
      <c r="EEK25" s="10"/>
      <c r="EEL25" s="10"/>
      <c r="EEM25" s="10"/>
      <c r="EEN25" s="10"/>
      <c r="EEO25" s="10"/>
      <c r="EEP25" s="10"/>
      <c r="EEQ25" s="10"/>
      <c r="EER25" s="10"/>
      <c r="EES25" s="10"/>
      <c r="EET25" s="10"/>
      <c r="EEU25" s="10"/>
      <c r="EEV25" s="10"/>
      <c r="EEW25" s="10"/>
      <c r="EEX25" s="10"/>
      <c r="EEY25" s="10"/>
      <c r="EEZ25" s="10"/>
      <c r="EFA25" s="10"/>
      <c r="EFB25" s="10"/>
      <c r="EFC25" s="10"/>
      <c r="EFD25" s="10"/>
      <c r="EFE25" s="10"/>
      <c r="EFF25" s="10"/>
      <c r="EFG25" s="10"/>
      <c r="EFH25" s="10"/>
      <c r="EFI25" s="10"/>
      <c r="EFJ25" s="10"/>
      <c r="EFK25" s="10"/>
      <c r="EFL25" s="10"/>
      <c r="EFM25" s="10"/>
      <c r="EFN25" s="10"/>
      <c r="EFO25" s="10"/>
      <c r="EFP25" s="10"/>
      <c r="EFQ25" s="10"/>
      <c r="EFR25" s="10"/>
      <c r="EFS25" s="10"/>
      <c r="EFT25" s="10"/>
      <c r="EFU25" s="10"/>
      <c r="EFV25" s="10"/>
      <c r="EFW25" s="10"/>
      <c r="EFX25" s="10"/>
      <c r="EFY25" s="10"/>
      <c r="EFZ25" s="10"/>
      <c r="EGA25" s="10"/>
      <c r="EGB25" s="10"/>
      <c r="EGC25" s="10"/>
      <c r="EGD25" s="10"/>
      <c r="EGE25" s="10"/>
      <c r="EGF25" s="10"/>
      <c r="EGG25" s="10"/>
      <c r="EGH25" s="10"/>
      <c r="EGI25" s="10"/>
      <c r="EGJ25" s="10"/>
      <c r="EGK25" s="10"/>
      <c r="EGL25" s="10"/>
      <c r="EGM25" s="10"/>
      <c r="EGN25" s="10"/>
      <c r="EGO25" s="10"/>
      <c r="EGP25" s="10"/>
      <c r="EGQ25" s="10"/>
      <c r="EGR25" s="10"/>
      <c r="EGS25" s="10"/>
      <c r="EGT25" s="10"/>
      <c r="EGU25" s="10"/>
      <c r="EGV25" s="10"/>
      <c r="EGW25" s="10"/>
      <c r="EGX25" s="10"/>
      <c r="EGY25" s="10"/>
      <c r="EGZ25" s="10"/>
      <c r="EHA25" s="10"/>
      <c r="EHB25" s="10"/>
      <c r="EHC25" s="10"/>
      <c r="EHD25" s="10"/>
      <c r="EHE25" s="10"/>
      <c r="EHF25" s="10"/>
      <c r="EHG25" s="10"/>
      <c r="EHH25" s="10"/>
      <c r="EHI25" s="10"/>
      <c r="EHJ25" s="10"/>
      <c r="EHK25" s="10"/>
      <c r="EHL25" s="10"/>
      <c r="EHM25" s="10"/>
      <c r="EHN25" s="10"/>
      <c r="EHO25" s="10"/>
      <c r="EHP25" s="10"/>
      <c r="EHQ25" s="10"/>
      <c r="EHR25" s="10"/>
      <c r="EHS25" s="10"/>
      <c r="EHT25" s="10"/>
      <c r="EHU25" s="10"/>
      <c r="EHV25" s="10"/>
      <c r="EHW25" s="10"/>
      <c r="EHX25" s="10"/>
      <c r="EHY25" s="10"/>
      <c r="EHZ25" s="10"/>
      <c r="EIA25" s="10"/>
      <c r="EIB25" s="10"/>
      <c r="EIC25" s="10"/>
      <c r="EID25" s="10"/>
      <c r="EIE25" s="10"/>
      <c r="EIF25" s="10"/>
      <c r="EIG25" s="10"/>
      <c r="EIH25" s="10"/>
      <c r="EII25" s="10"/>
      <c r="EIJ25" s="10"/>
      <c r="EIK25" s="10"/>
      <c r="EIL25" s="10"/>
      <c r="EIM25" s="10"/>
      <c r="EIN25" s="10"/>
      <c r="EIO25" s="10"/>
      <c r="EIP25" s="10"/>
      <c r="EIQ25" s="10"/>
      <c r="EIR25" s="10"/>
      <c r="EIS25" s="10"/>
      <c r="EIT25" s="10"/>
      <c r="EIU25" s="10"/>
      <c r="EIV25" s="10"/>
      <c r="EIW25" s="10"/>
      <c r="EIX25" s="10"/>
      <c r="EIY25" s="10"/>
      <c r="EIZ25" s="10"/>
      <c r="EJA25" s="10"/>
      <c r="EJB25" s="10"/>
      <c r="EJC25" s="10"/>
      <c r="EJD25" s="10"/>
      <c r="EJE25" s="10"/>
      <c r="EJF25" s="10"/>
      <c r="EJG25" s="10"/>
      <c r="EJH25" s="10"/>
      <c r="EJI25" s="10"/>
      <c r="EJJ25" s="10"/>
      <c r="EJK25" s="10"/>
      <c r="EJL25" s="10"/>
      <c r="EJM25" s="10"/>
      <c r="EJN25" s="10"/>
      <c r="EJO25" s="10"/>
      <c r="EJP25" s="10"/>
      <c r="EJQ25" s="10"/>
      <c r="EJR25" s="10"/>
      <c r="EJS25" s="10"/>
      <c r="EJT25" s="10"/>
      <c r="EJU25" s="10"/>
      <c r="EJV25" s="10"/>
      <c r="EJW25" s="10"/>
      <c r="EJX25" s="10"/>
      <c r="EJY25" s="10"/>
      <c r="EJZ25" s="10"/>
      <c r="EKA25" s="10"/>
      <c r="EKB25" s="10"/>
      <c r="EKC25" s="10"/>
      <c r="EKD25" s="10"/>
      <c r="EKE25" s="10"/>
      <c r="EKF25" s="10"/>
      <c r="EKG25" s="10"/>
      <c r="EKH25" s="10"/>
      <c r="EKI25" s="10"/>
      <c r="EKJ25" s="10"/>
      <c r="EKK25" s="10"/>
      <c r="EKL25" s="10"/>
      <c r="EKM25" s="10"/>
      <c r="EKN25" s="10"/>
      <c r="EKO25" s="10"/>
      <c r="EKP25" s="10"/>
      <c r="EKQ25" s="10"/>
      <c r="EKR25" s="10"/>
      <c r="EKS25" s="10"/>
      <c r="EKT25" s="10"/>
      <c r="EKU25" s="10"/>
      <c r="EKV25" s="10"/>
      <c r="EKW25" s="10"/>
      <c r="EKX25" s="10"/>
      <c r="EKY25" s="10"/>
      <c r="EKZ25" s="10"/>
      <c r="ELA25" s="10"/>
      <c r="ELB25" s="10"/>
      <c r="ELC25" s="10"/>
      <c r="ELD25" s="10"/>
      <c r="ELE25" s="10"/>
      <c r="ELF25" s="10"/>
      <c r="ELG25" s="10"/>
      <c r="ELH25" s="10"/>
      <c r="ELI25" s="10"/>
      <c r="ELJ25" s="10"/>
      <c r="ELK25" s="10"/>
      <c r="ELL25" s="10"/>
      <c r="ELM25" s="10"/>
      <c r="ELN25" s="10"/>
      <c r="ELO25" s="10"/>
      <c r="ELP25" s="10"/>
      <c r="ELQ25" s="10"/>
      <c r="ELR25" s="10"/>
      <c r="ELS25" s="10"/>
      <c r="ELT25" s="10"/>
      <c r="ELU25" s="10"/>
      <c r="ELV25" s="10"/>
      <c r="ELW25" s="10"/>
      <c r="ELX25" s="10"/>
      <c r="ELY25" s="10"/>
      <c r="ELZ25" s="10"/>
      <c r="EMA25" s="10"/>
      <c r="EMB25" s="10"/>
      <c r="EMC25" s="10"/>
      <c r="EMD25" s="10"/>
      <c r="EME25" s="10"/>
      <c r="EMF25" s="10"/>
      <c r="EMG25" s="10"/>
      <c r="EMH25" s="10"/>
      <c r="EMI25" s="10"/>
      <c r="EMJ25" s="10"/>
      <c r="EMK25" s="10"/>
      <c r="EML25" s="10"/>
      <c r="EMM25" s="10"/>
      <c r="EMN25" s="10"/>
      <c r="EMO25" s="10"/>
      <c r="EMP25" s="10"/>
      <c r="EMQ25" s="10"/>
      <c r="EMR25" s="10"/>
      <c r="EMS25" s="10"/>
      <c r="EMT25" s="10"/>
      <c r="EMU25" s="10"/>
      <c r="EMV25" s="10"/>
      <c r="EMW25" s="10"/>
      <c r="EMX25" s="10"/>
      <c r="EMY25" s="10"/>
      <c r="EMZ25" s="10"/>
      <c r="ENA25" s="10"/>
      <c r="ENB25" s="10"/>
      <c r="ENC25" s="10"/>
      <c r="END25" s="10"/>
      <c r="ENE25" s="10"/>
      <c r="ENF25" s="10"/>
      <c r="ENG25" s="10"/>
      <c r="ENH25" s="10"/>
      <c r="ENI25" s="10"/>
      <c r="ENJ25" s="10"/>
      <c r="ENK25" s="10"/>
      <c r="ENL25" s="10"/>
      <c r="ENM25" s="10"/>
      <c r="ENN25" s="10"/>
      <c r="ENO25" s="10"/>
      <c r="ENP25" s="10"/>
      <c r="ENQ25" s="10"/>
      <c r="ENR25" s="10"/>
      <c r="ENS25" s="10"/>
      <c r="ENT25" s="10"/>
      <c r="ENU25" s="10"/>
      <c r="ENV25" s="10"/>
      <c r="ENW25" s="10"/>
      <c r="ENX25" s="10"/>
      <c r="ENY25" s="10"/>
      <c r="ENZ25" s="10"/>
      <c r="EOA25" s="10"/>
      <c r="EOB25" s="10"/>
      <c r="EOC25" s="10"/>
      <c r="EOD25" s="10"/>
      <c r="EOE25" s="10"/>
      <c r="EOF25" s="10"/>
      <c r="EOG25" s="10"/>
      <c r="EOH25" s="10"/>
      <c r="EOI25" s="10"/>
      <c r="EOJ25" s="10"/>
      <c r="EOK25" s="10"/>
      <c r="EOL25" s="10"/>
      <c r="EOM25" s="10"/>
      <c r="EON25" s="10"/>
      <c r="EOO25" s="10"/>
      <c r="EOP25" s="10"/>
      <c r="EOQ25" s="10"/>
      <c r="EOR25" s="10"/>
      <c r="EOS25" s="10"/>
      <c r="EOT25" s="10"/>
      <c r="EOU25" s="10"/>
      <c r="EOV25" s="10"/>
      <c r="EOW25" s="10"/>
      <c r="EOX25" s="10"/>
      <c r="EOY25" s="10"/>
      <c r="EOZ25" s="10"/>
      <c r="EPA25" s="10"/>
      <c r="EPB25" s="10"/>
      <c r="EPC25" s="10"/>
      <c r="EPD25" s="10"/>
      <c r="EPE25" s="10"/>
      <c r="EPF25" s="10"/>
      <c r="EPG25" s="10"/>
      <c r="EPH25" s="10"/>
      <c r="EPI25" s="10"/>
      <c r="EPJ25" s="10"/>
      <c r="EPK25" s="10"/>
      <c r="EPL25" s="10"/>
      <c r="EPM25" s="10"/>
      <c r="EPN25" s="10"/>
      <c r="EPO25" s="10"/>
      <c r="EPP25" s="10"/>
      <c r="EPQ25" s="10"/>
      <c r="EPR25" s="10"/>
      <c r="EPS25" s="10"/>
      <c r="EPT25" s="10"/>
      <c r="EPU25" s="10"/>
      <c r="EPV25" s="10"/>
      <c r="EPW25" s="10"/>
      <c r="EPX25" s="10"/>
      <c r="EPY25" s="10"/>
      <c r="EPZ25" s="10"/>
      <c r="EQA25" s="10"/>
      <c r="EQB25" s="10"/>
      <c r="EQC25" s="10"/>
      <c r="EQD25" s="10"/>
      <c r="EQE25" s="10"/>
      <c r="EQF25" s="10"/>
      <c r="EQG25" s="10"/>
      <c r="EQH25" s="10"/>
      <c r="EQI25" s="10"/>
      <c r="EQJ25" s="10"/>
      <c r="EQK25" s="10"/>
      <c r="EQL25" s="10"/>
      <c r="EQM25" s="10"/>
      <c r="EQN25" s="10"/>
      <c r="EQO25" s="10"/>
      <c r="EQP25" s="10"/>
      <c r="EQQ25" s="10"/>
      <c r="EQR25" s="10"/>
      <c r="EQS25" s="10"/>
      <c r="EQT25" s="10"/>
      <c r="EQU25" s="10"/>
      <c r="EQV25" s="10"/>
      <c r="EQW25" s="10"/>
      <c r="EQX25" s="10"/>
      <c r="EQY25" s="10"/>
      <c r="EQZ25" s="10"/>
      <c r="ERA25" s="10"/>
      <c r="ERB25" s="10"/>
      <c r="ERC25" s="10"/>
      <c r="ERD25" s="10"/>
      <c r="ERE25" s="10"/>
      <c r="ERF25" s="10"/>
      <c r="ERG25" s="10"/>
      <c r="ERH25" s="10"/>
      <c r="ERI25" s="10"/>
      <c r="ERJ25" s="10"/>
      <c r="ERK25" s="10"/>
      <c r="ERL25" s="10"/>
      <c r="ERM25" s="10"/>
      <c r="ERN25" s="10"/>
      <c r="ERO25" s="10"/>
      <c r="ERP25" s="10"/>
      <c r="ERQ25" s="10"/>
      <c r="ERR25" s="10"/>
      <c r="ERS25" s="10"/>
      <c r="ERT25" s="10"/>
      <c r="ERU25" s="10"/>
      <c r="ERV25" s="10"/>
      <c r="ERW25" s="10"/>
      <c r="ERX25" s="10"/>
      <c r="ERY25" s="10"/>
      <c r="ERZ25" s="10"/>
      <c r="ESA25" s="10"/>
      <c r="ESB25" s="10"/>
      <c r="ESC25" s="10"/>
      <c r="ESD25" s="10"/>
      <c r="ESE25" s="10"/>
      <c r="ESF25" s="10"/>
      <c r="ESG25" s="10"/>
      <c r="ESH25" s="10"/>
      <c r="ESI25" s="10"/>
      <c r="ESJ25" s="10"/>
      <c r="ESK25" s="10"/>
      <c r="ESL25" s="10"/>
      <c r="ESM25" s="10"/>
      <c r="ESN25" s="10"/>
      <c r="ESO25" s="10"/>
      <c r="ESP25" s="10"/>
      <c r="ESQ25" s="10"/>
      <c r="ESR25" s="10"/>
      <c r="ESS25" s="10"/>
      <c r="EST25" s="10"/>
      <c r="ESU25" s="10"/>
      <c r="ESV25" s="10"/>
      <c r="ESW25" s="10"/>
      <c r="ESX25" s="10"/>
      <c r="ESY25" s="10"/>
      <c r="ESZ25" s="10"/>
      <c r="ETA25" s="10"/>
      <c r="ETB25" s="10"/>
      <c r="ETC25" s="10"/>
      <c r="ETD25" s="10"/>
      <c r="ETE25" s="10"/>
      <c r="ETF25" s="10"/>
      <c r="ETG25" s="10"/>
      <c r="ETH25" s="10"/>
      <c r="ETI25" s="10"/>
      <c r="ETJ25" s="10"/>
      <c r="ETK25" s="10"/>
      <c r="ETL25" s="10"/>
      <c r="ETM25" s="10"/>
      <c r="ETN25" s="10"/>
      <c r="ETO25" s="10"/>
      <c r="ETP25" s="10"/>
      <c r="ETQ25" s="10"/>
      <c r="ETR25" s="10"/>
      <c r="ETS25" s="10"/>
      <c r="ETT25" s="10"/>
      <c r="ETU25" s="10"/>
      <c r="ETV25" s="10"/>
      <c r="ETW25" s="10"/>
      <c r="ETX25" s="10"/>
      <c r="ETY25" s="10"/>
      <c r="ETZ25" s="10"/>
      <c r="EUA25" s="10"/>
      <c r="EUB25" s="10"/>
      <c r="EUC25" s="10"/>
      <c r="EUD25" s="10"/>
      <c r="EUE25" s="10"/>
      <c r="EUF25" s="10"/>
      <c r="EUG25" s="10"/>
      <c r="EUH25" s="10"/>
      <c r="EUI25" s="10"/>
      <c r="EUJ25" s="10"/>
      <c r="EUK25" s="10"/>
      <c r="EUL25" s="10"/>
      <c r="EUM25" s="10"/>
      <c r="EUN25" s="10"/>
      <c r="EUO25" s="10"/>
      <c r="EUP25" s="10"/>
      <c r="EUQ25" s="10"/>
      <c r="EUR25" s="10"/>
      <c r="EUS25" s="10"/>
      <c r="EUT25" s="10"/>
      <c r="EUU25" s="10"/>
      <c r="EUV25" s="10"/>
      <c r="EUW25" s="10"/>
      <c r="EUX25" s="10"/>
      <c r="EUY25" s="10"/>
      <c r="EUZ25" s="10"/>
      <c r="EVA25" s="10"/>
      <c r="EVB25" s="10"/>
      <c r="EVC25" s="10"/>
      <c r="EVD25" s="10"/>
      <c r="EVE25" s="10"/>
      <c r="EVF25" s="10"/>
      <c r="EVG25" s="10"/>
      <c r="EVH25" s="10"/>
      <c r="EVI25" s="10"/>
      <c r="EVJ25" s="10"/>
      <c r="EVK25" s="10"/>
      <c r="EVL25" s="10"/>
      <c r="EVM25" s="10"/>
      <c r="EVN25" s="10"/>
      <c r="EVO25" s="10"/>
      <c r="EVP25" s="10"/>
      <c r="EVQ25" s="10"/>
      <c r="EVR25" s="10"/>
      <c r="EVS25" s="10"/>
      <c r="EVT25" s="10"/>
      <c r="EVU25" s="10"/>
      <c r="EVV25" s="10"/>
      <c r="EVW25" s="10"/>
      <c r="EVX25" s="10"/>
      <c r="EVY25" s="10"/>
      <c r="EVZ25" s="10"/>
      <c r="EWA25" s="10"/>
      <c r="EWB25" s="10"/>
      <c r="EWC25" s="10"/>
      <c r="EWD25" s="10"/>
      <c r="EWE25" s="10"/>
      <c r="EWF25" s="10"/>
      <c r="EWG25" s="10"/>
      <c r="EWH25" s="10"/>
      <c r="EWI25" s="10"/>
      <c r="EWJ25" s="10"/>
      <c r="EWK25" s="10"/>
      <c r="EWL25" s="10"/>
      <c r="EWM25" s="10"/>
      <c r="EWN25" s="10"/>
      <c r="EWO25" s="10"/>
      <c r="EWP25" s="10"/>
      <c r="EWQ25" s="10"/>
      <c r="EWR25" s="10"/>
      <c r="EWS25" s="10"/>
      <c r="EWT25" s="10"/>
      <c r="EWU25" s="10"/>
      <c r="EWV25" s="10"/>
      <c r="EWW25" s="10"/>
      <c r="EWX25" s="10"/>
      <c r="EWY25" s="10"/>
      <c r="EWZ25" s="10"/>
      <c r="EXA25" s="10"/>
      <c r="EXB25" s="10"/>
      <c r="EXC25" s="10"/>
      <c r="EXD25" s="10"/>
      <c r="EXE25" s="10"/>
      <c r="EXF25" s="10"/>
      <c r="EXG25" s="10"/>
      <c r="EXH25" s="10"/>
      <c r="EXI25" s="10"/>
      <c r="EXJ25" s="10"/>
      <c r="EXK25" s="10"/>
      <c r="EXL25" s="10"/>
      <c r="EXM25" s="10"/>
      <c r="EXN25" s="10"/>
      <c r="EXO25" s="10"/>
      <c r="EXP25" s="10"/>
      <c r="EXQ25" s="10"/>
      <c r="EXR25" s="10"/>
      <c r="EXS25" s="10"/>
      <c r="EXT25" s="10"/>
      <c r="EXU25" s="10"/>
      <c r="EXV25" s="10"/>
      <c r="EXW25" s="10"/>
      <c r="EXX25" s="10"/>
      <c r="EXY25" s="10"/>
      <c r="EXZ25" s="10"/>
      <c r="EYA25" s="10"/>
      <c r="EYB25" s="10"/>
      <c r="EYC25" s="10"/>
      <c r="EYD25" s="10"/>
      <c r="EYE25" s="10"/>
      <c r="EYF25" s="10"/>
      <c r="EYG25" s="10"/>
      <c r="EYH25" s="10"/>
      <c r="EYI25" s="10"/>
      <c r="EYJ25" s="10"/>
      <c r="EYK25" s="10"/>
      <c r="EYL25" s="10"/>
      <c r="EYM25" s="10"/>
      <c r="EYN25" s="10"/>
      <c r="EYO25" s="10"/>
      <c r="EYP25" s="10"/>
      <c r="EYQ25" s="10"/>
      <c r="EYR25" s="10"/>
      <c r="EYS25" s="10"/>
      <c r="EYT25" s="10"/>
      <c r="EYU25" s="10"/>
      <c r="EYV25" s="10"/>
      <c r="EYW25" s="10"/>
      <c r="EYX25" s="10"/>
      <c r="EYY25" s="10"/>
      <c r="EYZ25" s="10"/>
      <c r="EZA25" s="10"/>
      <c r="EZB25" s="10"/>
      <c r="EZC25" s="10"/>
      <c r="EZD25" s="10"/>
      <c r="EZE25" s="10"/>
      <c r="EZF25" s="10"/>
      <c r="EZG25" s="10"/>
      <c r="EZH25" s="10"/>
      <c r="EZI25" s="10"/>
      <c r="EZJ25" s="10"/>
      <c r="EZK25" s="10"/>
      <c r="EZL25" s="10"/>
      <c r="EZM25" s="10"/>
      <c r="EZN25" s="10"/>
      <c r="EZO25" s="10"/>
      <c r="EZP25" s="10"/>
      <c r="EZQ25" s="10"/>
      <c r="EZR25" s="10"/>
      <c r="EZS25" s="10"/>
      <c r="EZT25" s="10"/>
      <c r="EZU25" s="10"/>
      <c r="EZV25" s="10"/>
      <c r="EZW25" s="10"/>
      <c r="EZX25" s="10"/>
      <c r="EZY25" s="10"/>
      <c r="EZZ25" s="10"/>
      <c r="FAA25" s="10"/>
      <c r="FAB25" s="10"/>
      <c r="FAC25" s="10"/>
      <c r="FAD25" s="10"/>
      <c r="FAE25" s="10"/>
      <c r="FAF25" s="10"/>
      <c r="FAG25" s="10"/>
      <c r="FAH25" s="10"/>
      <c r="FAI25" s="10"/>
      <c r="FAJ25" s="10"/>
      <c r="FAK25" s="10"/>
      <c r="FAL25" s="10"/>
      <c r="FAM25" s="10"/>
      <c r="FAN25" s="10"/>
      <c r="FAO25" s="10"/>
      <c r="FAP25" s="10"/>
      <c r="FAQ25" s="10"/>
      <c r="FAR25" s="10"/>
      <c r="FAS25" s="10"/>
      <c r="FAT25" s="10"/>
      <c r="FAU25" s="10"/>
      <c r="FAV25" s="10"/>
      <c r="FAW25" s="10"/>
      <c r="FAX25" s="10"/>
      <c r="FAY25" s="10"/>
      <c r="FAZ25" s="10"/>
      <c r="FBA25" s="10"/>
      <c r="FBB25" s="10"/>
      <c r="FBC25" s="10"/>
      <c r="FBD25" s="10"/>
      <c r="FBE25" s="10"/>
      <c r="FBF25" s="10"/>
      <c r="FBG25" s="10"/>
      <c r="FBH25" s="10"/>
      <c r="FBI25" s="10"/>
      <c r="FBJ25" s="10"/>
      <c r="FBK25" s="10"/>
      <c r="FBL25" s="10"/>
      <c r="FBM25" s="10"/>
      <c r="FBN25" s="10"/>
      <c r="FBO25" s="10"/>
      <c r="FBP25" s="10"/>
      <c r="FBQ25" s="10"/>
      <c r="FBR25" s="10"/>
      <c r="FBS25" s="10"/>
      <c r="FBT25" s="10"/>
      <c r="FBU25" s="10"/>
      <c r="FBV25" s="10"/>
      <c r="FBW25" s="10"/>
      <c r="FBX25" s="10"/>
      <c r="FBY25" s="10"/>
      <c r="FBZ25" s="10"/>
      <c r="FCA25" s="10"/>
      <c r="FCB25" s="10"/>
      <c r="FCC25" s="10"/>
      <c r="FCD25" s="10"/>
      <c r="FCE25" s="10"/>
      <c r="FCF25" s="10"/>
      <c r="FCG25" s="10"/>
      <c r="FCH25" s="10"/>
      <c r="FCI25" s="10"/>
      <c r="FCJ25" s="10"/>
      <c r="FCK25" s="10"/>
      <c r="FCL25" s="10"/>
      <c r="FCM25" s="10"/>
      <c r="FCN25" s="10"/>
      <c r="FCO25" s="10"/>
      <c r="FCP25" s="10"/>
      <c r="FCQ25" s="10"/>
      <c r="FCR25" s="10"/>
      <c r="FCS25" s="10"/>
      <c r="FCT25" s="10"/>
      <c r="FCU25" s="10"/>
      <c r="FCV25" s="10"/>
      <c r="FCW25" s="10"/>
      <c r="FCX25" s="10"/>
      <c r="FCY25" s="10"/>
      <c r="FCZ25" s="10"/>
      <c r="FDA25" s="10"/>
      <c r="FDB25" s="10"/>
      <c r="FDC25" s="10"/>
      <c r="FDD25" s="10"/>
      <c r="FDE25" s="10"/>
      <c r="FDF25" s="10"/>
      <c r="FDG25" s="10"/>
      <c r="FDH25" s="10"/>
      <c r="FDI25" s="10"/>
      <c r="FDJ25" s="10"/>
      <c r="FDK25" s="10"/>
      <c r="FDL25" s="10"/>
      <c r="FDM25" s="10"/>
      <c r="FDN25" s="10"/>
      <c r="FDO25" s="10"/>
      <c r="FDP25" s="10"/>
      <c r="FDQ25" s="10"/>
      <c r="FDR25" s="10"/>
      <c r="FDS25" s="10"/>
      <c r="FDT25" s="10"/>
      <c r="FDU25" s="10"/>
      <c r="FDV25" s="10"/>
      <c r="FDW25" s="10"/>
      <c r="FDX25" s="10"/>
      <c r="FDY25" s="10"/>
      <c r="FDZ25" s="10"/>
      <c r="FEA25" s="10"/>
      <c r="FEB25" s="10"/>
      <c r="FEC25" s="10"/>
      <c r="FED25" s="10"/>
      <c r="FEE25" s="10"/>
      <c r="FEF25" s="10"/>
      <c r="FEG25" s="10"/>
      <c r="FEH25" s="10"/>
      <c r="FEI25" s="10"/>
      <c r="FEJ25" s="10"/>
      <c r="FEK25" s="10"/>
      <c r="FEL25" s="10"/>
      <c r="FEM25" s="10"/>
      <c r="FEN25" s="10"/>
      <c r="FEO25" s="10"/>
      <c r="FEP25" s="10"/>
      <c r="FEQ25" s="10"/>
      <c r="FER25" s="10"/>
      <c r="FES25" s="10"/>
      <c r="FET25" s="10"/>
      <c r="FEU25" s="10"/>
      <c r="FEV25" s="10"/>
      <c r="FEW25" s="10"/>
      <c r="FEX25" s="10"/>
      <c r="FEY25" s="10"/>
      <c r="FEZ25" s="10"/>
      <c r="FFA25" s="10"/>
      <c r="FFB25" s="10"/>
      <c r="FFC25" s="10"/>
      <c r="FFD25" s="10"/>
      <c r="FFE25" s="10"/>
      <c r="FFF25" s="10"/>
      <c r="FFG25" s="10"/>
      <c r="FFH25" s="10"/>
      <c r="FFI25" s="10"/>
      <c r="FFJ25" s="10"/>
      <c r="FFK25" s="10"/>
      <c r="FFL25" s="10"/>
      <c r="FFM25" s="10"/>
      <c r="FFN25" s="10"/>
      <c r="FFO25" s="10"/>
      <c r="FFP25" s="10"/>
      <c r="FFQ25" s="10"/>
      <c r="FFR25" s="10"/>
      <c r="FFS25" s="10"/>
      <c r="FFT25" s="10"/>
      <c r="FFU25" s="10"/>
      <c r="FFV25" s="10"/>
      <c r="FFW25" s="10"/>
      <c r="FFX25" s="10"/>
      <c r="FFY25" s="10"/>
      <c r="FFZ25" s="10"/>
      <c r="FGA25" s="10"/>
      <c r="FGB25" s="10"/>
      <c r="FGC25" s="10"/>
      <c r="FGD25" s="10"/>
      <c r="FGE25" s="10"/>
      <c r="FGF25" s="10"/>
      <c r="FGG25" s="10"/>
      <c r="FGH25" s="10"/>
      <c r="FGI25" s="10"/>
      <c r="FGJ25" s="10"/>
      <c r="FGK25" s="10"/>
      <c r="FGL25" s="10"/>
      <c r="FGM25" s="10"/>
      <c r="FGN25" s="10"/>
      <c r="FGO25" s="10"/>
      <c r="FGP25" s="10"/>
      <c r="FGQ25" s="10"/>
      <c r="FGR25" s="10"/>
      <c r="FGS25" s="10"/>
      <c r="FGT25" s="10"/>
      <c r="FGU25" s="10"/>
      <c r="FGV25" s="10"/>
      <c r="FGW25" s="10"/>
      <c r="FGX25" s="10"/>
      <c r="FGY25" s="10"/>
      <c r="FGZ25" s="10"/>
      <c r="FHA25" s="10"/>
      <c r="FHB25" s="10"/>
      <c r="FHC25" s="10"/>
      <c r="FHD25" s="10"/>
      <c r="FHE25" s="10"/>
      <c r="FHF25" s="10"/>
      <c r="FHG25" s="10"/>
      <c r="FHH25" s="10"/>
      <c r="FHI25" s="10"/>
      <c r="FHJ25" s="10"/>
      <c r="FHK25" s="10"/>
      <c r="FHL25" s="10"/>
      <c r="FHM25" s="10"/>
      <c r="FHN25" s="10"/>
      <c r="FHO25" s="10"/>
      <c r="FHP25" s="10"/>
      <c r="FHQ25" s="10"/>
      <c r="FHR25" s="10"/>
      <c r="FHS25" s="10"/>
      <c r="FHT25" s="10"/>
      <c r="FHU25" s="10"/>
      <c r="FHV25" s="10"/>
      <c r="FHW25" s="10"/>
      <c r="FHX25" s="10"/>
      <c r="FHY25" s="10"/>
      <c r="FHZ25" s="10"/>
      <c r="FIA25" s="10"/>
      <c r="FIB25" s="10"/>
      <c r="FIC25" s="10"/>
      <c r="FID25" s="10"/>
      <c r="FIE25" s="10"/>
      <c r="FIF25" s="10"/>
      <c r="FIG25" s="10"/>
      <c r="FIH25" s="10"/>
      <c r="FII25" s="10"/>
      <c r="FIJ25" s="10"/>
      <c r="FIK25" s="10"/>
      <c r="FIL25" s="10"/>
      <c r="FIM25" s="10"/>
      <c r="FIN25" s="10"/>
      <c r="FIO25" s="10"/>
      <c r="FIP25" s="10"/>
      <c r="FIQ25" s="10"/>
      <c r="FIR25" s="10"/>
      <c r="FIS25" s="10"/>
      <c r="FIT25" s="10"/>
      <c r="FIU25" s="10"/>
      <c r="FIV25" s="10"/>
      <c r="FIW25" s="10"/>
      <c r="FIX25" s="10"/>
      <c r="FIY25" s="10"/>
      <c r="FIZ25" s="10"/>
      <c r="FJA25" s="10"/>
      <c r="FJB25" s="10"/>
      <c r="FJC25" s="10"/>
      <c r="FJD25" s="10"/>
      <c r="FJE25" s="10"/>
      <c r="FJF25" s="10"/>
      <c r="FJG25" s="10"/>
      <c r="FJH25" s="10"/>
      <c r="FJI25" s="10"/>
      <c r="FJJ25" s="10"/>
      <c r="FJK25" s="10"/>
      <c r="FJL25" s="10"/>
      <c r="FJM25" s="10"/>
      <c r="FJN25" s="10"/>
      <c r="FJO25" s="10"/>
      <c r="FJP25" s="10"/>
      <c r="FJQ25" s="10"/>
      <c r="FJR25" s="10"/>
      <c r="FJS25" s="10"/>
      <c r="FJT25" s="10"/>
      <c r="FJU25" s="10"/>
      <c r="FJV25" s="10"/>
      <c r="FJW25" s="10"/>
      <c r="FJX25" s="10"/>
      <c r="FJY25" s="10"/>
      <c r="FJZ25" s="10"/>
      <c r="FKA25" s="10"/>
      <c r="FKB25" s="10"/>
      <c r="FKC25" s="10"/>
      <c r="FKD25" s="10"/>
      <c r="FKE25" s="10"/>
      <c r="FKF25" s="10"/>
      <c r="FKG25" s="10"/>
      <c r="FKH25" s="10"/>
      <c r="FKI25" s="10"/>
      <c r="FKJ25" s="10"/>
      <c r="FKK25" s="10"/>
      <c r="FKL25" s="10"/>
      <c r="FKM25" s="10"/>
      <c r="FKN25" s="10"/>
      <c r="FKO25" s="10"/>
      <c r="FKP25" s="10"/>
      <c r="FKQ25" s="10"/>
      <c r="FKR25" s="10"/>
      <c r="FKS25" s="10"/>
      <c r="FKT25" s="10"/>
      <c r="FKU25" s="10"/>
      <c r="FKV25" s="10"/>
      <c r="FKW25" s="10"/>
      <c r="FKX25" s="10"/>
      <c r="FKY25" s="10"/>
      <c r="FKZ25" s="10"/>
      <c r="FLA25" s="10"/>
      <c r="FLB25" s="10"/>
      <c r="FLC25" s="10"/>
      <c r="FLD25" s="10"/>
      <c r="FLE25" s="10"/>
      <c r="FLF25" s="10"/>
      <c r="FLG25" s="10"/>
      <c r="FLH25" s="10"/>
      <c r="FLI25" s="10"/>
      <c r="FLJ25" s="10"/>
      <c r="FLK25" s="10"/>
      <c r="FLL25" s="10"/>
      <c r="FLM25" s="10"/>
      <c r="FLN25" s="10"/>
      <c r="FLO25" s="10"/>
      <c r="FLP25" s="10"/>
      <c r="FLQ25" s="10"/>
      <c r="FLR25" s="10"/>
      <c r="FLS25" s="10"/>
      <c r="FLT25" s="10"/>
      <c r="FLU25" s="10"/>
      <c r="FLV25" s="10"/>
      <c r="FLW25" s="10"/>
      <c r="FLX25" s="10"/>
      <c r="FLY25" s="10"/>
      <c r="FLZ25" s="10"/>
      <c r="FMA25" s="10"/>
      <c r="FMB25" s="10"/>
      <c r="FMC25" s="10"/>
      <c r="FMD25" s="10"/>
      <c r="FME25" s="10"/>
      <c r="FMF25" s="10"/>
      <c r="FMG25" s="10"/>
      <c r="FMH25" s="10"/>
      <c r="FMI25" s="10"/>
      <c r="FMJ25" s="10"/>
      <c r="FMK25" s="10"/>
      <c r="FML25" s="10"/>
      <c r="FMM25" s="10"/>
      <c r="FMN25" s="10"/>
      <c r="FMO25" s="10"/>
      <c r="FMP25" s="10"/>
      <c r="FMQ25" s="10"/>
      <c r="FMR25" s="10"/>
      <c r="FMS25" s="10"/>
      <c r="FMT25" s="10"/>
      <c r="FMU25" s="10"/>
      <c r="FMV25" s="10"/>
      <c r="FMW25" s="10"/>
      <c r="FMX25" s="10"/>
      <c r="FMY25" s="10"/>
      <c r="FMZ25" s="10"/>
      <c r="FNA25" s="10"/>
      <c r="FNB25" s="10"/>
      <c r="FNC25" s="10"/>
      <c r="FND25" s="10"/>
      <c r="FNE25" s="10"/>
      <c r="FNF25" s="10"/>
      <c r="FNG25" s="10"/>
      <c r="FNH25" s="10"/>
      <c r="FNI25" s="10"/>
      <c r="FNJ25" s="10"/>
      <c r="FNK25" s="10"/>
      <c r="FNL25" s="10"/>
      <c r="FNM25" s="10"/>
      <c r="FNN25" s="10"/>
      <c r="FNO25" s="10"/>
      <c r="FNP25" s="10"/>
      <c r="FNQ25" s="10"/>
      <c r="FNR25" s="10"/>
      <c r="FNS25" s="10"/>
      <c r="FNT25" s="10"/>
      <c r="FNU25" s="10"/>
      <c r="FNV25" s="10"/>
      <c r="FNW25" s="10"/>
      <c r="FNX25" s="10"/>
      <c r="FNY25" s="10"/>
      <c r="FNZ25" s="10"/>
      <c r="FOA25" s="10"/>
      <c r="FOB25" s="10"/>
      <c r="FOC25" s="10"/>
      <c r="FOD25" s="10"/>
      <c r="FOE25" s="10"/>
      <c r="FOF25" s="10"/>
      <c r="FOG25" s="10"/>
      <c r="FOH25" s="10"/>
      <c r="FOI25" s="10"/>
      <c r="FOJ25" s="10"/>
      <c r="FOK25" s="10"/>
      <c r="FOL25" s="10"/>
      <c r="FOM25" s="10"/>
      <c r="FON25" s="10"/>
      <c r="FOO25" s="10"/>
      <c r="FOP25" s="10"/>
      <c r="FOQ25" s="10"/>
      <c r="FOR25" s="10"/>
      <c r="FOS25" s="10"/>
      <c r="FOT25" s="10"/>
      <c r="FOU25" s="10"/>
      <c r="FOV25" s="10"/>
      <c r="FOW25" s="10"/>
      <c r="FOX25" s="10"/>
      <c r="FOY25" s="10"/>
      <c r="FOZ25" s="10"/>
      <c r="FPA25" s="10"/>
      <c r="FPB25" s="10"/>
      <c r="FPC25" s="10"/>
      <c r="FPD25" s="10"/>
      <c r="FPE25" s="10"/>
      <c r="FPF25" s="10"/>
      <c r="FPG25" s="10"/>
      <c r="FPH25" s="10"/>
      <c r="FPI25" s="10"/>
      <c r="FPJ25" s="10"/>
      <c r="FPK25" s="10"/>
      <c r="FPL25" s="10"/>
      <c r="FPM25" s="10"/>
      <c r="FPN25" s="10"/>
      <c r="FPO25" s="10"/>
      <c r="FPP25" s="10"/>
      <c r="FPQ25" s="10"/>
      <c r="FPR25" s="10"/>
      <c r="FPS25" s="10"/>
      <c r="FPT25" s="10"/>
      <c r="FPU25" s="10"/>
      <c r="FPV25" s="10"/>
      <c r="FPW25" s="10"/>
      <c r="FPX25" s="10"/>
      <c r="FPY25" s="10"/>
      <c r="FPZ25" s="10"/>
      <c r="FQA25" s="10"/>
      <c r="FQB25" s="10"/>
      <c r="FQC25" s="10"/>
      <c r="FQD25" s="10"/>
      <c r="FQE25" s="10"/>
      <c r="FQF25" s="10"/>
      <c r="FQG25" s="10"/>
      <c r="FQH25" s="10"/>
      <c r="FQI25" s="10"/>
      <c r="FQJ25" s="10"/>
      <c r="FQK25" s="10"/>
      <c r="FQL25" s="10"/>
      <c r="FQM25" s="10"/>
      <c r="FQN25" s="10"/>
      <c r="FQO25" s="10"/>
      <c r="FQP25" s="10"/>
      <c r="FQQ25" s="10"/>
      <c r="FQR25" s="10"/>
      <c r="FQS25" s="10"/>
      <c r="FQT25" s="10"/>
      <c r="FQU25" s="10"/>
      <c r="FQV25" s="10"/>
      <c r="FQW25" s="10"/>
      <c r="FQX25" s="10"/>
      <c r="FQY25" s="10"/>
      <c r="FQZ25" s="10"/>
      <c r="FRA25" s="10"/>
      <c r="FRB25" s="10"/>
      <c r="FRC25" s="10"/>
      <c r="FRD25" s="10"/>
      <c r="FRE25" s="10"/>
      <c r="FRF25" s="10"/>
      <c r="FRG25" s="10"/>
      <c r="FRH25" s="10"/>
      <c r="FRI25" s="10"/>
      <c r="FRJ25" s="10"/>
      <c r="FRK25" s="10"/>
      <c r="FRL25" s="10"/>
      <c r="FRM25" s="10"/>
      <c r="FRN25" s="10"/>
      <c r="FRO25" s="10"/>
      <c r="FRP25" s="10"/>
      <c r="FRQ25" s="10"/>
      <c r="FRR25" s="10"/>
      <c r="FRS25" s="10"/>
      <c r="FRT25" s="10"/>
      <c r="FRU25" s="10"/>
      <c r="FRV25" s="10"/>
      <c r="FRW25" s="10"/>
      <c r="FRX25" s="10"/>
      <c r="FRY25" s="10"/>
      <c r="FRZ25" s="10"/>
      <c r="FSA25" s="10"/>
      <c r="FSB25" s="10"/>
      <c r="FSC25" s="10"/>
      <c r="FSD25" s="10"/>
      <c r="FSE25" s="10"/>
      <c r="FSF25" s="10"/>
      <c r="FSG25" s="10"/>
      <c r="FSH25" s="10"/>
      <c r="FSI25" s="10"/>
      <c r="FSJ25" s="10"/>
      <c r="FSK25" s="10"/>
      <c r="FSL25" s="10"/>
      <c r="FSM25" s="10"/>
      <c r="FSN25" s="10"/>
      <c r="FSO25" s="10"/>
      <c r="FSP25" s="10"/>
      <c r="FSQ25" s="10"/>
      <c r="FSR25" s="10"/>
      <c r="FSS25" s="10"/>
      <c r="FST25" s="10"/>
      <c r="FSU25" s="10"/>
      <c r="FSV25" s="10"/>
      <c r="FSW25" s="10"/>
      <c r="FSX25" s="10"/>
      <c r="FSY25" s="10"/>
      <c r="FSZ25" s="10"/>
      <c r="FTA25" s="10"/>
      <c r="FTB25" s="10"/>
      <c r="FTC25" s="10"/>
      <c r="FTD25" s="10"/>
      <c r="FTE25" s="10"/>
      <c r="FTF25" s="10"/>
      <c r="FTG25" s="10"/>
      <c r="FTH25" s="10"/>
      <c r="FTI25" s="10"/>
      <c r="FTJ25" s="10"/>
      <c r="FTK25" s="10"/>
      <c r="FTL25" s="10"/>
      <c r="FTM25" s="10"/>
      <c r="FTN25" s="10"/>
      <c r="FTO25" s="10"/>
      <c r="FTP25" s="10"/>
      <c r="FTQ25" s="10"/>
      <c r="FTR25" s="10"/>
      <c r="FTS25" s="10"/>
      <c r="FTT25" s="10"/>
      <c r="FTU25" s="10"/>
      <c r="FTV25" s="10"/>
      <c r="FTW25" s="10"/>
      <c r="FTX25" s="10"/>
      <c r="FTY25" s="10"/>
      <c r="FTZ25" s="10"/>
      <c r="FUA25" s="10"/>
      <c r="FUB25" s="10"/>
      <c r="FUC25" s="10"/>
      <c r="FUD25" s="10"/>
      <c r="FUE25" s="10"/>
      <c r="FUF25" s="10"/>
      <c r="FUG25" s="10"/>
      <c r="FUH25" s="10"/>
      <c r="FUI25" s="10"/>
      <c r="FUJ25" s="10"/>
      <c r="FUK25" s="10"/>
      <c r="FUL25" s="10"/>
      <c r="FUM25" s="10"/>
      <c r="FUN25" s="10"/>
      <c r="FUO25" s="10"/>
      <c r="FUP25" s="10"/>
      <c r="FUQ25" s="10"/>
      <c r="FUR25" s="10"/>
      <c r="FUS25" s="10"/>
      <c r="FUT25" s="10"/>
      <c r="FUU25" s="10"/>
      <c r="FUV25" s="10"/>
      <c r="FUW25" s="10"/>
      <c r="FUX25" s="10"/>
      <c r="FUY25" s="10"/>
      <c r="FUZ25" s="10"/>
      <c r="FVA25" s="10"/>
      <c r="FVB25" s="10"/>
      <c r="FVC25" s="10"/>
      <c r="FVD25" s="10"/>
      <c r="FVE25" s="10"/>
      <c r="FVF25" s="10"/>
      <c r="FVG25" s="10"/>
      <c r="FVH25" s="10"/>
      <c r="FVI25" s="10"/>
      <c r="FVJ25" s="10"/>
      <c r="FVK25" s="10"/>
      <c r="FVL25" s="10"/>
      <c r="FVM25" s="10"/>
      <c r="FVN25" s="10"/>
      <c r="FVO25" s="10"/>
      <c r="FVP25" s="10"/>
      <c r="FVQ25" s="10"/>
      <c r="FVR25" s="10"/>
      <c r="FVS25" s="10"/>
      <c r="FVT25" s="10"/>
      <c r="FVU25" s="10"/>
      <c r="FVV25" s="10"/>
      <c r="FVW25" s="10"/>
      <c r="FVX25" s="10"/>
      <c r="FVY25" s="10"/>
      <c r="FVZ25" s="10"/>
      <c r="FWA25" s="10"/>
      <c r="FWB25" s="10"/>
      <c r="FWC25" s="10"/>
      <c r="FWD25" s="10"/>
      <c r="FWE25" s="10"/>
      <c r="FWF25" s="10"/>
      <c r="FWG25" s="10"/>
      <c r="FWH25" s="10"/>
      <c r="FWI25" s="10"/>
      <c r="FWJ25" s="10"/>
      <c r="FWK25" s="10"/>
      <c r="FWL25" s="10"/>
      <c r="FWM25" s="10"/>
      <c r="FWN25" s="10"/>
      <c r="FWO25" s="10"/>
      <c r="FWP25" s="10"/>
      <c r="FWQ25" s="10"/>
      <c r="FWR25" s="10"/>
      <c r="FWS25" s="10"/>
      <c r="FWT25" s="10"/>
      <c r="FWU25" s="10"/>
      <c r="FWV25" s="10"/>
      <c r="FWW25" s="10"/>
      <c r="FWX25" s="10"/>
      <c r="FWY25" s="10"/>
      <c r="FWZ25" s="10"/>
      <c r="FXA25" s="10"/>
      <c r="FXB25" s="10"/>
      <c r="FXC25" s="10"/>
      <c r="FXD25" s="10"/>
      <c r="FXE25" s="10"/>
      <c r="FXF25" s="10"/>
      <c r="FXG25" s="10"/>
      <c r="FXH25" s="10"/>
      <c r="FXI25" s="10"/>
      <c r="FXJ25" s="10"/>
      <c r="FXK25" s="10"/>
      <c r="FXL25" s="10"/>
      <c r="FXM25" s="10"/>
      <c r="FXN25" s="10"/>
      <c r="FXO25" s="10"/>
      <c r="FXP25" s="10"/>
      <c r="FXQ25" s="10"/>
      <c r="FXR25" s="10"/>
      <c r="FXS25" s="10"/>
      <c r="FXT25" s="10"/>
      <c r="FXU25" s="10"/>
      <c r="FXV25" s="10"/>
      <c r="FXW25" s="10"/>
      <c r="FXX25" s="10"/>
      <c r="FXY25" s="10"/>
      <c r="FXZ25" s="10"/>
      <c r="FYA25" s="10"/>
      <c r="FYB25" s="10"/>
      <c r="FYC25" s="10"/>
      <c r="FYD25" s="10"/>
      <c r="FYE25" s="10"/>
      <c r="FYF25" s="10"/>
      <c r="FYG25" s="10"/>
      <c r="FYH25" s="10"/>
      <c r="FYI25" s="10"/>
      <c r="FYJ25" s="10"/>
      <c r="FYK25" s="10"/>
      <c r="FYL25" s="10"/>
      <c r="FYM25" s="10"/>
      <c r="FYN25" s="10"/>
      <c r="FYO25" s="10"/>
      <c r="FYP25" s="10"/>
      <c r="FYQ25" s="10"/>
      <c r="FYR25" s="10"/>
      <c r="FYS25" s="10"/>
      <c r="FYT25" s="10"/>
      <c r="FYU25" s="10"/>
      <c r="FYV25" s="10"/>
      <c r="FYW25" s="10"/>
      <c r="FYX25" s="10"/>
      <c r="FYY25" s="10"/>
      <c r="FYZ25" s="10"/>
      <c r="FZA25" s="10"/>
      <c r="FZB25" s="10"/>
      <c r="FZC25" s="10"/>
      <c r="FZD25" s="10"/>
      <c r="FZE25" s="10"/>
      <c r="FZF25" s="10"/>
      <c r="FZG25" s="10"/>
      <c r="FZH25" s="10"/>
      <c r="FZI25" s="10"/>
      <c r="FZJ25" s="10"/>
      <c r="FZK25" s="10"/>
      <c r="FZL25" s="10"/>
      <c r="FZM25" s="10"/>
      <c r="FZN25" s="10"/>
      <c r="FZO25" s="10"/>
      <c r="FZP25" s="10"/>
      <c r="FZQ25" s="10"/>
      <c r="FZR25" s="10"/>
      <c r="FZS25" s="10"/>
      <c r="FZT25" s="10"/>
      <c r="FZU25" s="10"/>
      <c r="FZV25" s="10"/>
      <c r="FZW25" s="10"/>
      <c r="FZX25" s="10"/>
      <c r="FZY25" s="10"/>
      <c r="FZZ25" s="10"/>
      <c r="GAA25" s="10"/>
      <c r="GAB25" s="10"/>
      <c r="GAC25" s="10"/>
      <c r="GAD25" s="10"/>
      <c r="GAE25" s="10"/>
      <c r="GAF25" s="10"/>
      <c r="GAG25" s="10"/>
      <c r="GAH25" s="10"/>
      <c r="GAI25" s="10"/>
      <c r="GAJ25" s="10"/>
      <c r="GAK25" s="10"/>
      <c r="GAL25" s="10"/>
      <c r="GAM25" s="10"/>
      <c r="GAN25" s="10"/>
      <c r="GAO25" s="10"/>
      <c r="GAP25" s="10"/>
      <c r="GAQ25" s="10"/>
      <c r="GAR25" s="10"/>
      <c r="GAS25" s="10"/>
      <c r="GAT25" s="10"/>
      <c r="GAU25" s="10"/>
      <c r="GAV25" s="10"/>
      <c r="GAW25" s="10"/>
      <c r="GAX25" s="10"/>
      <c r="GAY25" s="10"/>
      <c r="GAZ25" s="10"/>
      <c r="GBA25" s="10"/>
      <c r="GBB25" s="10"/>
      <c r="GBC25" s="10"/>
      <c r="GBD25" s="10"/>
      <c r="GBE25" s="10"/>
      <c r="GBF25" s="10"/>
      <c r="GBG25" s="10"/>
      <c r="GBH25" s="10"/>
      <c r="GBI25" s="10"/>
      <c r="GBJ25" s="10"/>
      <c r="GBK25" s="10"/>
      <c r="GBL25" s="10"/>
      <c r="GBM25" s="10"/>
      <c r="GBN25" s="10"/>
      <c r="GBO25" s="10"/>
      <c r="GBP25" s="10"/>
      <c r="GBQ25" s="10"/>
      <c r="GBR25" s="10"/>
      <c r="GBS25" s="10"/>
      <c r="GBT25" s="10"/>
      <c r="GBU25" s="10"/>
      <c r="GBV25" s="10"/>
      <c r="GBW25" s="10"/>
      <c r="GBX25" s="10"/>
      <c r="GBY25" s="10"/>
      <c r="GBZ25" s="10"/>
      <c r="GCA25" s="10"/>
      <c r="GCB25" s="10"/>
      <c r="GCC25" s="10"/>
      <c r="GCD25" s="10"/>
      <c r="GCE25" s="10"/>
      <c r="GCF25" s="10"/>
      <c r="GCG25" s="10"/>
      <c r="GCH25" s="10"/>
      <c r="GCI25" s="10"/>
      <c r="GCJ25" s="10"/>
      <c r="GCK25" s="10"/>
      <c r="GCL25" s="10"/>
      <c r="GCM25" s="10"/>
      <c r="GCN25" s="10"/>
      <c r="GCO25" s="10"/>
      <c r="GCP25" s="10"/>
      <c r="GCQ25" s="10"/>
      <c r="GCR25" s="10"/>
      <c r="GCS25" s="10"/>
      <c r="GCT25" s="10"/>
      <c r="GCU25" s="10"/>
      <c r="GCV25" s="10"/>
      <c r="GCW25" s="10"/>
      <c r="GCX25" s="10"/>
      <c r="GCY25" s="10"/>
      <c r="GCZ25" s="10"/>
      <c r="GDA25" s="10"/>
      <c r="GDB25" s="10"/>
      <c r="GDC25" s="10"/>
      <c r="GDD25" s="10"/>
      <c r="GDE25" s="10"/>
      <c r="GDF25" s="10"/>
      <c r="GDG25" s="10"/>
      <c r="GDH25" s="10"/>
      <c r="GDI25" s="10"/>
      <c r="GDJ25" s="10"/>
      <c r="GDK25" s="10"/>
      <c r="GDL25" s="10"/>
      <c r="GDM25" s="10"/>
      <c r="GDN25" s="10"/>
      <c r="GDO25" s="10"/>
      <c r="GDP25" s="10"/>
      <c r="GDQ25" s="10"/>
      <c r="GDR25" s="10"/>
      <c r="GDS25" s="10"/>
      <c r="GDT25" s="10"/>
      <c r="GDU25" s="10"/>
      <c r="GDV25" s="10"/>
      <c r="GDW25" s="10"/>
      <c r="GDX25" s="10"/>
      <c r="GDY25" s="10"/>
      <c r="GDZ25" s="10"/>
      <c r="GEA25" s="10"/>
      <c r="GEB25" s="10"/>
      <c r="GEC25" s="10"/>
      <c r="GED25" s="10"/>
      <c r="GEE25" s="10"/>
      <c r="GEF25" s="10"/>
      <c r="GEG25" s="10"/>
      <c r="GEH25" s="10"/>
      <c r="GEI25" s="10"/>
      <c r="GEJ25" s="10"/>
      <c r="GEK25" s="10"/>
      <c r="GEL25" s="10"/>
      <c r="GEM25" s="10"/>
      <c r="GEN25" s="10"/>
      <c r="GEO25" s="10"/>
      <c r="GEP25" s="10"/>
      <c r="GEQ25" s="10"/>
      <c r="GER25" s="10"/>
      <c r="GES25" s="10"/>
      <c r="GET25" s="10"/>
      <c r="GEU25" s="10"/>
      <c r="GEV25" s="10"/>
      <c r="GEW25" s="10"/>
      <c r="GEX25" s="10"/>
      <c r="GEY25" s="10"/>
      <c r="GEZ25" s="10"/>
      <c r="GFA25" s="10"/>
      <c r="GFB25" s="10"/>
      <c r="GFC25" s="10"/>
      <c r="GFD25" s="10"/>
      <c r="GFE25" s="10"/>
      <c r="GFF25" s="10"/>
      <c r="GFG25" s="10"/>
      <c r="GFH25" s="10"/>
      <c r="GFI25" s="10"/>
      <c r="GFJ25" s="10"/>
      <c r="GFK25" s="10"/>
      <c r="GFL25" s="10"/>
      <c r="GFM25" s="10"/>
      <c r="GFN25" s="10"/>
      <c r="GFO25" s="10"/>
      <c r="GFP25" s="10"/>
      <c r="GFQ25" s="10"/>
      <c r="GFR25" s="10"/>
      <c r="GFS25" s="10"/>
      <c r="GFT25" s="10"/>
      <c r="GFU25" s="10"/>
      <c r="GFV25" s="10"/>
      <c r="GFW25" s="10"/>
      <c r="GFX25" s="10"/>
      <c r="GFY25" s="10"/>
      <c r="GFZ25" s="10"/>
      <c r="GGA25" s="10"/>
      <c r="GGB25" s="10"/>
      <c r="GGC25" s="10"/>
      <c r="GGD25" s="10"/>
      <c r="GGE25" s="10"/>
      <c r="GGF25" s="10"/>
      <c r="GGG25" s="10"/>
      <c r="GGH25" s="10"/>
      <c r="GGI25" s="10"/>
      <c r="GGJ25" s="10"/>
      <c r="GGK25" s="10"/>
      <c r="GGL25" s="10"/>
      <c r="GGM25" s="10"/>
      <c r="GGN25" s="10"/>
      <c r="GGO25" s="10"/>
      <c r="GGP25" s="10"/>
      <c r="GGQ25" s="10"/>
      <c r="GGR25" s="10"/>
      <c r="GGS25" s="10"/>
      <c r="GGT25" s="10"/>
      <c r="GGU25" s="10"/>
      <c r="GGV25" s="10"/>
      <c r="GGW25" s="10"/>
      <c r="GGX25" s="10"/>
      <c r="GGY25" s="10"/>
      <c r="GGZ25" s="10"/>
      <c r="GHA25" s="10"/>
      <c r="GHB25" s="10"/>
      <c r="GHC25" s="10"/>
      <c r="GHD25" s="10"/>
      <c r="GHE25" s="10"/>
      <c r="GHF25" s="10"/>
      <c r="GHG25" s="10"/>
      <c r="GHH25" s="10"/>
      <c r="GHI25" s="10"/>
      <c r="GHJ25" s="10"/>
      <c r="GHK25" s="10"/>
      <c r="GHL25" s="10"/>
      <c r="GHM25" s="10"/>
      <c r="GHN25" s="10"/>
      <c r="GHO25" s="10"/>
      <c r="GHP25" s="10"/>
      <c r="GHQ25" s="10"/>
      <c r="GHR25" s="10"/>
      <c r="GHS25" s="10"/>
      <c r="GHT25" s="10"/>
      <c r="GHU25" s="10"/>
      <c r="GHV25" s="10"/>
      <c r="GHW25" s="10"/>
      <c r="GHX25" s="10"/>
      <c r="GHY25" s="10"/>
      <c r="GHZ25" s="10"/>
      <c r="GIA25" s="10"/>
      <c r="GIB25" s="10"/>
      <c r="GIC25" s="10"/>
      <c r="GID25" s="10"/>
      <c r="GIE25" s="10"/>
      <c r="GIF25" s="10"/>
      <c r="GIG25" s="10"/>
      <c r="GIH25" s="10"/>
      <c r="GII25" s="10"/>
      <c r="GIJ25" s="10"/>
      <c r="GIK25" s="10"/>
      <c r="GIL25" s="10"/>
      <c r="GIM25" s="10"/>
      <c r="GIN25" s="10"/>
      <c r="GIO25" s="10"/>
      <c r="GIP25" s="10"/>
      <c r="GIQ25" s="10"/>
      <c r="GIR25" s="10"/>
      <c r="GIS25" s="10"/>
      <c r="GIT25" s="10"/>
      <c r="GIU25" s="10"/>
      <c r="GIV25" s="10"/>
      <c r="GIW25" s="10"/>
      <c r="GIX25" s="10"/>
      <c r="GIY25" s="10"/>
      <c r="GIZ25" s="10"/>
      <c r="GJA25" s="10"/>
      <c r="GJB25" s="10"/>
      <c r="GJC25" s="10"/>
      <c r="GJD25" s="10"/>
      <c r="GJE25" s="10"/>
      <c r="GJF25" s="10"/>
      <c r="GJG25" s="10"/>
      <c r="GJH25" s="10"/>
      <c r="GJI25" s="10"/>
      <c r="GJJ25" s="10"/>
      <c r="GJK25" s="10"/>
      <c r="GJL25" s="10"/>
      <c r="GJM25" s="10"/>
      <c r="GJN25" s="10"/>
      <c r="GJO25" s="10"/>
      <c r="GJP25" s="10"/>
      <c r="GJQ25" s="10"/>
      <c r="GJR25" s="10"/>
      <c r="GJS25" s="10"/>
      <c r="GJT25" s="10"/>
      <c r="GJU25" s="10"/>
      <c r="GJV25" s="10"/>
      <c r="GJW25" s="10"/>
      <c r="GJX25" s="10"/>
      <c r="GJY25" s="10"/>
      <c r="GJZ25" s="10"/>
      <c r="GKA25" s="10"/>
      <c r="GKB25" s="10"/>
      <c r="GKC25" s="10"/>
      <c r="GKD25" s="10"/>
      <c r="GKE25" s="10"/>
      <c r="GKF25" s="10"/>
      <c r="GKG25" s="10"/>
      <c r="GKH25" s="10"/>
      <c r="GKI25" s="10"/>
      <c r="GKJ25" s="10"/>
      <c r="GKK25" s="10"/>
      <c r="GKL25" s="10"/>
      <c r="GKM25" s="10"/>
      <c r="GKN25" s="10"/>
      <c r="GKO25" s="10"/>
      <c r="GKP25" s="10"/>
      <c r="GKQ25" s="10"/>
      <c r="GKR25" s="10"/>
      <c r="GKS25" s="10"/>
      <c r="GKT25" s="10"/>
      <c r="GKU25" s="10"/>
      <c r="GKV25" s="10"/>
      <c r="GKW25" s="10"/>
      <c r="GKX25" s="10"/>
      <c r="GKY25" s="10"/>
      <c r="GKZ25" s="10"/>
      <c r="GLA25" s="10"/>
      <c r="GLB25" s="10"/>
      <c r="GLC25" s="10"/>
      <c r="GLD25" s="10"/>
      <c r="GLE25" s="10"/>
      <c r="GLF25" s="10"/>
      <c r="GLG25" s="10"/>
      <c r="GLH25" s="10"/>
      <c r="GLI25" s="10"/>
      <c r="GLJ25" s="10"/>
      <c r="GLK25" s="10"/>
      <c r="GLL25" s="10"/>
      <c r="GLM25" s="10"/>
      <c r="GLN25" s="10"/>
      <c r="GLO25" s="10"/>
      <c r="GLP25" s="10"/>
      <c r="GLQ25" s="10"/>
      <c r="GLR25" s="10"/>
      <c r="GLS25" s="10"/>
      <c r="GLT25" s="10"/>
      <c r="GLU25" s="10"/>
      <c r="GLV25" s="10"/>
      <c r="GLW25" s="10"/>
      <c r="GLX25" s="10"/>
      <c r="GLY25" s="10"/>
      <c r="GLZ25" s="10"/>
      <c r="GMA25" s="10"/>
      <c r="GMB25" s="10"/>
      <c r="GMC25" s="10"/>
      <c r="GMD25" s="10"/>
      <c r="GME25" s="10"/>
      <c r="GMF25" s="10"/>
      <c r="GMG25" s="10"/>
      <c r="GMH25" s="10"/>
      <c r="GMI25" s="10"/>
      <c r="GMJ25" s="10"/>
      <c r="GMK25" s="10"/>
      <c r="GML25" s="10"/>
      <c r="GMM25" s="10"/>
      <c r="GMN25" s="10"/>
      <c r="GMO25" s="10"/>
      <c r="GMP25" s="10"/>
      <c r="GMQ25" s="10"/>
      <c r="GMR25" s="10"/>
      <c r="GMS25" s="10"/>
      <c r="GMT25" s="10"/>
      <c r="GMU25" s="10"/>
      <c r="GMV25" s="10"/>
      <c r="GMW25" s="10"/>
      <c r="GMX25" s="10"/>
      <c r="GMY25" s="10"/>
      <c r="GMZ25" s="10"/>
      <c r="GNA25" s="10"/>
      <c r="GNB25" s="10"/>
      <c r="GNC25" s="10"/>
      <c r="GND25" s="10"/>
      <c r="GNE25" s="10"/>
      <c r="GNF25" s="10"/>
      <c r="GNG25" s="10"/>
      <c r="GNH25" s="10"/>
      <c r="GNI25" s="10"/>
      <c r="GNJ25" s="10"/>
      <c r="GNK25" s="10"/>
      <c r="GNL25" s="10"/>
      <c r="GNM25" s="10"/>
      <c r="GNN25" s="10"/>
      <c r="GNO25" s="10"/>
      <c r="GNP25" s="10"/>
      <c r="GNQ25" s="10"/>
      <c r="GNR25" s="10"/>
      <c r="GNS25" s="10"/>
      <c r="GNT25" s="10"/>
      <c r="GNU25" s="10"/>
      <c r="GNV25" s="10"/>
      <c r="GNW25" s="10"/>
      <c r="GNX25" s="10"/>
      <c r="GNY25" s="10"/>
      <c r="GNZ25" s="10"/>
      <c r="GOA25" s="10"/>
      <c r="GOB25" s="10"/>
      <c r="GOC25" s="10"/>
      <c r="GOD25" s="10"/>
      <c r="GOE25" s="10"/>
      <c r="GOF25" s="10"/>
      <c r="GOG25" s="10"/>
      <c r="GOH25" s="10"/>
      <c r="GOI25" s="10"/>
      <c r="GOJ25" s="10"/>
      <c r="GOK25" s="10"/>
      <c r="GOL25" s="10"/>
      <c r="GOM25" s="10"/>
      <c r="GON25" s="10"/>
      <c r="GOO25" s="10"/>
      <c r="GOP25" s="10"/>
      <c r="GOQ25" s="10"/>
      <c r="GOR25" s="10"/>
      <c r="GOS25" s="10"/>
      <c r="GOT25" s="10"/>
      <c r="GOU25" s="10"/>
      <c r="GOV25" s="10"/>
      <c r="GOW25" s="10"/>
      <c r="GOX25" s="10"/>
      <c r="GOY25" s="10"/>
      <c r="GOZ25" s="10"/>
      <c r="GPA25" s="10"/>
      <c r="GPB25" s="10"/>
      <c r="GPC25" s="10"/>
      <c r="GPD25" s="10"/>
      <c r="GPE25" s="10"/>
      <c r="GPF25" s="10"/>
      <c r="GPG25" s="10"/>
      <c r="GPH25" s="10"/>
      <c r="GPI25" s="10"/>
      <c r="GPJ25" s="10"/>
      <c r="GPK25" s="10"/>
      <c r="GPL25" s="10"/>
      <c r="GPM25" s="10"/>
      <c r="GPN25" s="10"/>
      <c r="GPO25" s="10"/>
      <c r="GPP25" s="10"/>
      <c r="GPQ25" s="10"/>
      <c r="GPR25" s="10"/>
      <c r="GPS25" s="10"/>
      <c r="GPT25" s="10"/>
      <c r="GPU25" s="10"/>
      <c r="GPV25" s="10"/>
      <c r="GPW25" s="10"/>
      <c r="GPX25" s="10"/>
      <c r="GPY25" s="10"/>
      <c r="GPZ25" s="10"/>
      <c r="GQA25" s="10"/>
      <c r="GQB25" s="10"/>
      <c r="GQC25" s="10"/>
      <c r="GQD25" s="10"/>
      <c r="GQE25" s="10"/>
      <c r="GQF25" s="10"/>
      <c r="GQG25" s="10"/>
      <c r="GQH25" s="10"/>
      <c r="GQI25" s="10"/>
      <c r="GQJ25" s="10"/>
      <c r="GQK25" s="10"/>
      <c r="GQL25" s="10"/>
      <c r="GQM25" s="10"/>
      <c r="GQN25" s="10"/>
      <c r="GQO25" s="10"/>
      <c r="GQP25" s="10"/>
      <c r="GQQ25" s="10"/>
      <c r="GQR25" s="10"/>
      <c r="GQS25" s="10"/>
      <c r="GQT25" s="10"/>
      <c r="GQU25" s="10"/>
      <c r="GQV25" s="10"/>
      <c r="GQW25" s="10"/>
      <c r="GQX25" s="10"/>
      <c r="GQY25" s="10"/>
      <c r="GQZ25" s="10"/>
      <c r="GRA25" s="10"/>
      <c r="GRB25" s="10"/>
      <c r="GRC25" s="10"/>
      <c r="GRD25" s="10"/>
      <c r="GRE25" s="10"/>
      <c r="GRF25" s="10"/>
      <c r="GRG25" s="10"/>
      <c r="GRH25" s="10"/>
      <c r="GRI25" s="10"/>
      <c r="GRJ25" s="10"/>
      <c r="GRK25" s="10"/>
      <c r="GRL25" s="10"/>
      <c r="GRM25" s="10"/>
      <c r="GRN25" s="10"/>
      <c r="GRO25" s="10"/>
      <c r="GRP25" s="10"/>
      <c r="GRQ25" s="10"/>
      <c r="GRR25" s="10"/>
      <c r="GRS25" s="10"/>
      <c r="GRT25" s="10"/>
      <c r="GRU25" s="10"/>
      <c r="GRV25" s="10"/>
      <c r="GRW25" s="10"/>
      <c r="GRX25" s="10"/>
      <c r="GRY25" s="10"/>
      <c r="GRZ25" s="10"/>
      <c r="GSA25" s="10"/>
      <c r="GSB25" s="10"/>
      <c r="GSC25" s="10"/>
      <c r="GSD25" s="10"/>
      <c r="GSE25" s="10"/>
      <c r="GSF25" s="10"/>
      <c r="GSG25" s="10"/>
      <c r="GSH25" s="10"/>
      <c r="GSI25" s="10"/>
      <c r="GSJ25" s="10"/>
      <c r="GSK25" s="10"/>
      <c r="GSL25" s="10"/>
      <c r="GSM25" s="10"/>
      <c r="GSN25" s="10"/>
      <c r="GSO25" s="10"/>
      <c r="GSP25" s="10"/>
      <c r="GSQ25" s="10"/>
      <c r="GSR25" s="10"/>
      <c r="GSS25" s="10"/>
      <c r="GST25" s="10"/>
      <c r="GSU25" s="10"/>
      <c r="GSV25" s="10"/>
      <c r="GSW25" s="10"/>
      <c r="GSX25" s="10"/>
      <c r="GSY25" s="10"/>
      <c r="GSZ25" s="10"/>
      <c r="GTA25" s="10"/>
      <c r="GTB25" s="10"/>
      <c r="GTC25" s="10"/>
      <c r="GTD25" s="10"/>
      <c r="GTE25" s="10"/>
      <c r="GTF25" s="10"/>
      <c r="GTG25" s="10"/>
      <c r="GTH25" s="10"/>
      <c r="GTI25" s="10"/>
      <c r="GTJ25" s="10"/>
      <c r="GTK25" s="10"/>
      <c r="GTL25" s="10"/>
      <c r="GTM25" s="10"/>
      <c r="GTN25" s="10"/>
      <c r="GTO25" s="10"/>
      <c r="GTP25" s="10"/>
      <c r="GTQ25" s="10"/>
      <c r="GTR25" s="10"/>
      <c r="GTS25" s="10"/>
      <c r="GTT25" s="10"/>
      <c r="GTU25" s="10"/>
      <c r="GTV25" s="10"/>
      <c r="GTW25" s="10"/>
      <c r="GTX25" s="10"/>
      <c r="GTY25" s="10"/>
      <c r="GTZ25" s="10"/>
      <c r="GUA25" s="10"/>
      <c r="GUB25" s="10"/>
      <c r="GUC25" s="10"/>
      <c r="GUD25" s="10"/>
      <c r="GUE25" s="10"/>
      <c r="GUF25" s="10"/>
      <c r="GUG25" s="10"/>
      <c r="GUH25" s="10"/>
      <c r="GUI25" s="10"/>
      <c r="GUJ25" s="10"/>
      <c r="GUK25" s="10"/>
      <c r="GUL25" s="10"/>
      <c r="GUM25" s="10"/>
      <c r="GUN25" s="10"/>
      <c r="GUO25" s="10"/>
      <c r="GUP25" s="10"/>
      <c r="GUQ25" s="10"/>
      <c r="GUR25" s="10"/>
      <c r="GUS25" s="10"/>
      <c r="GUT25" s="10"/>
      <c r="GUU25" s="10"/>
      <c r="GUV25" s="10"/>
      <c r="GUW25" s="10"/>
      <c r="GUX25" s="10"/>
      <c r="GUY25" s="10"/>
      <c r="GUZ25" s="10"/>
      <c r="GVA25" s="10"/>
      <c r="GVB25" s="10"/>
      <c r="GVC25" s="10"/>
      <c r="GVD25" s="10"/>
      <c r="GVE25" s="10"/>
      <c r="GVF25" s="10"/>
      <c r="GVG25" s="10"/>
      <c r="GVH25" s="10"/>
      <c r="GVI25" s="10"/>
      <c r="GVJ25" s="10"/>
      <c r="GVK25" s="10"/>
      <c r="GVL25" s="10"/>
      <c r="GVM25" s="10"/>
      <c r="GVN25" s="10"/>
      <c r="GVO25" s="10"/>
      <c r="GVP25" s="10"/>
      <c r="GVQ25" s="10"/>
      <c r="GVR25" s="10"/>
      <c r="GVS25" s="10"/>
      <c r="GVT25" s="10"/>
      <c r="GVU25" s="10"/>
      <c r="GVV25" s="10"/>
      <c r="GVW25" s="10"/>
      <c r="GVX25" s="10"/>
      <c r="GVY25" s="10"/>
      <c r="GVZ25" s="10"/>
      <c r="GWA25" s="10"/>
      <c r="GWB25" s="10"/>
      <c r="GWC25" s="10"/>
      <c r="GWD25" s="10"/>
      <c r="GWE25" s="10"/>
      <c r="GWF25" s="10"/>
      <c r="GWG25" s="10"/>
      <c r="GWH25" s="10"/>
      <c r="GWI25" s="10"/>
      <c r="GWJ25" s="10"/>
      <c r="GWK25" s="10"/>
      <c r="GWL25" s="10"/>
      <c r="GWM25" s="10"/>
      <c r="GWN25" s="10"/>
      <c r="GWO25" s="10"/>
      <c r="GWP25" s="10"/>
      <c r="GWQ25" s="10"/>
      <c r="GWR25" s="10"/>
      <c r="GWS25" s="10"/>
      <c r="GWT25" s="10"/>
      <c r="GWU25" s="10"/>
      <c r="GWV25" s="10"/>
      <c r="GWW25" s="10"/>
      <c r="GWX25" s="10"/>
      <c r="GWY25" s="10"/>
      <c r="GWZ25" s="10"/>
      <c r="GXA25" s="10"/>
      <c r="GXB25" s="10"/>
      <c r="GXC25" s="10"/>
      <c r="GXD25" s="10"/>
      <c r="GXE25" s="10"/>
      <c r="GXF25" s="10"/>
      <c r="GXG25" s="10"/>
      <c r="GXH25" s="10"/>
      <c r="GXI25" s="10"/>
      <c r="GXJ25" s="10"/>
      <c r="GXK25" s="10"/>
      <c r="GXL25" s="10"/>
      <c r="GXM25" s="10"/>
      <c r="GXN25" s="10"/>
      <c r="GXO25" s="10"/>
      <c r="GXP25" s="10"/>
      <c r="GXQ25" s="10"/>
      <c r="GXR25" s="10"/>
      <c r="GXS25" s="10"/>
      <c r="GXT25" s="10"/>
      <c r="GXU25" s="10"/>
      <c r="GXV25" s="10"/>
      <c r="GXW25" s="10"/>
      <c r="GXX25" s="10"/>
      <c r="GXY25" s="10"/>
      <c r="GXZ25" s="10"/>
      <c r="GYA25" s="10"/>
      <c r="GYB25" s="10"/>
      <c r="GYC25" s="10"/>
      <c r="GYD25" s="10"/>
      <c r="GYE25" s="10"/>
      <c r="GYF25" s="10"/>
      <c r="GYG25" s="10"/>
      <c r="GYH25" s="10"/>
      <c r="GYI25" s="10"/>
      <c r="GYJ25" s="10"/>
      <c r="GYK25" s="10"/>
      <c r="GYL25" s="10"/>
      <c r="GYM25" s="10"/>
      <c r="GYN25" s="10"/>
      <c r="GYO25" s="10"/>
      <c r="GYP25" s="10"/>
      <c r="GYQ25" s="10"/>
      <c r="GYR25" s="10"/>
      <c r="GYS25" s="10"/>
      <c r="GYT25" s="10"/>
      <c r="GYU25" s="10"/>
      <c r="GYV25" s="10"/>
      <c r="GYW25" s="10"/>
      <c r="GYX25" s="10"/>
      <c r="GYY25" s="10"/>
      <c r="GYZ25" s="10"/>
      <c r="GZA25" s="10"/>
      <c r="GZB25" s="10"/>
      <c r="GZC25" s="10"/>
      <c r="GZD25" s="10"/>
      <c r="GZE25" s="10"/>
      <c r="GZF25" s="10"/>
      <c r="GZG25" s="10"/>
      <c r="GZH25" s="10"/>
      <c r="GZI25" s="10"/>
      <c r="GZJ25" s="10"/>
      <c r="GZK25" s="10"/>
      <c r="GZL25" s="10"/>
      <c r="GZM25" s="10"/>
      <c r="GZN25" s="10"/>
      <c r="GZO25" s="10"/>
      <c r="GZP25" s="10"/>
      <c r="GZQ25" s="10"/>
      <c r="GZR25" s="10"/>
      <c r="GZS25" s="10"/>
      <c r="GZT25" s="10"/>
      <c r="GZU25" s="10"/>
      <c r="GZV25" s="10"/>
      <c r="GZW25" s="10"/>
      <c r="GZX25" s="10"/>
      <c r="GZY25" s="10"/>
      <c r="GZZ25" s="10"/>
      <c r="HAA25" s="10"/>
      <c r="HAB25" s="10"/>
      <c r="HAC25" s="10"/>
      <c r="HAD25" s="10"/>
      <c r="HAE25" s="10"/>
      <c r="HAF25" s="10"/>
      <c r="HAG25" s="10"/>
      <c r="HAH25" s="10"/>
      <c r="HAI25" s="10"/>
      <c r="HAJ25" s="10"/>
      <c r="HAK25" s="10"/>
      <c r="HAL25" s="10"/>
      <c r="HAM25" s="10"/>
      <c r="HAN25" s="10"/>
      <c r="HAO25" s="10"/>
      <c r="HAP25" s="10"/>
      <c r="HAQ25" s="10"/>
      <c r="HAR25" s="10"/>
      <c r="HAS25" s="10"/>
      <c r="HAT25" s="10"/>
      <c r="HAU25" s="10"/>
      <c r="HAV25" s="10"/>
      <c r="HAW25" s="10"/>
      <c r="HAX25" s="10"/>
      <c r="HAY25" s="10"/>
      <c r="HAZ25" s="10"/>
      <c r="HBA25" s="10"/>
      <c r="HBB25" s="10"/>
      <c r="HBC25" s="10"/>
      <c r="HBD25" s="10"/>
      <c r="HBE25" s="10"/>
      <c r="HBF25" s="10"/>
      <c r="HBG25" s="10"/>
      <c r="HBH25" s="10"/>
      <c r="HBI25" s="10"/>
      <c r="HBJ25" s="10"/>
      <c r="HBK25" s="10"/>
      <c r="HBL25" s="10"/>
      <c r="HBM25" s="10"/>
      <c r="HBN25" s="10"/>
      <c r="HBO25" s="10"/>
      <c r="HBP25" s="10"/>
      <c r="HBQ25" s="10"/>
      <c r="HBR25" s="10"/>
      <c r="HBS25" s="10"/>
      <c r="HBT25" s="10"/>
      <c r="HBU25" s="10"/>
      <c r="HBV25" s="10"/>
      <c r="HBW25" s="10"/>
      <c r="HBX25" s="10"/>
      <c r="HBY25" s="10"/>
      <c r="HBZ25" s="10"/>
      <c r="HCA25" s="10"/>
      <c r="HCB25" s="10"/>
      <c r="HCC25" s="10"/>
      <c r="HCD25" s="10"/>
      <c r="HCE25" s="10"/>
      <c r="HCF25" s="10"/>
      <c r="HCG25" s="10"/>
      <c r="HCH25" s="10"/>
      <c r="HCI25" s="10"/>
      <c r="HCJ25" s="10"/>
      <c r="HCK25" s="10"/>
      <c r="HCL25" s="10"/>
      <c r="HCM25" s="10"/>
      <c r="HCN25" s="10"/>
      <c r="HCO25" s="10"/>
      <c r="HCP25" s="10"/>
      <c r="HCQ25" s="10"/>
      <c r="HCR25" s="10"/>
      <c r="HCS25" s="10"/>
      <c r="HCT25" s="10"/>
      <c r="HCU25" s="10"/>
      <c r="HCV25" s="10"/>
      <c r="HCW25" s="10"/>
      <c r="HCX25" s="10"/>
      <c r="HCY25" s="10"/>
      <c r="HCZ25" s="10"/>
      <c r="HDA25" s="10"/>
      <c r="HDB25" s="10"/>
      <c r="HDC25" s="10"/>
      <c r="HDD25" s="10"/>
      <c r="HDE25" s="10"/>
      <c r="HDF25" s="10"/>
      <c r="HDG25" s="10"/>
      <c r="HDH25" s="10"/>
      <c r="HDI25" s="10"/>
      <c r="HDJ25" s="10"/>
      <c r="HDK25" s="10"/>
      <c r="HDL25" s="10"/>
      <c r="HDM25" s="10"/>
      <c r="HDN25" s="10"/>
      <c r="HDO25" s="10"/>
      <c r="HDP25" s="10"/>
      <c r="HDQ25" s="10"/>
      <c r="HDR25" s="10"/>
      <c r="HDS25" s="10"/>
      <c r="HDT25" s="10"/>
      <c r="HDU25" s="10"/>
      <c r="HDV25" s="10"/>
      <c r="HDW25" s="10"/>
      <c r="HDX25" s="10"/>
      <c r="HDY25" s="10"/>
      <c r="HDZ25" s="10"/>
      <c r="HEA25" s="10"/>
      <c r="HEB25" s="10"/>
      <c r="HEC25" s="10"/>
      <c r="HED25" s="10"/>
      <c r="HEE25" s="10"/>
      <c r="HEF25" s="10"/>
      <c r="HEG25" s="10"/>
      <c r="HEH25" s="10"/>
      <c r="HEI25" s="10"/>
      <c r="HEJ25" s="10"/>
      <c r="HEK25" s="10"/>
      <c r="HEL25" s="10"/>
      <c r="HEM25" s="10"/>
      <c r="HEN25" s="10"/>
      <c r="HEO25" s="10"/>
      <c r="HEP25" s="10"/>
      <c r="HEQ25" s="10"/>
      <c r="HER25" s="10"/>
      <c r="HES25" s="10"/>
      <c r="HET25" s="10"/>
      <c r="HEU25" s="10"/>
      <c r="HEV25" s="10"/>
      <c r="HEW25" s="10"/>
      <c r="HEX25" s="10"/>
      <c r="HEY25" s="10"/>
      <c r="HEZ25" s="10"/>
      <c r="HFA25" s="10"/>
      <c r="HFB25" s="10"/>
      <c r="HFC25" s="10"/>
      <c r="HFD25" s="10"/>
      <c r="HFE25" s="10"/>
      <c r="HFF25" s="10"/>
      <c r="HFG25" s="10"/>
      <c r="HFH25" s="10"/>
      <c r="HFI25" s="10"/>
      <c r="HFJ25" s="10"/>
      <c r="HFK25" s="10"/>
      <c r="HFL25" s="10"/>
      <c r="HFM25" s="10"/>
      <c r="HFN25" s="10"/>
      <c r="HFO25" s="10"/>
      <c r="HFP25" s="10"/>
      <c r="HFQ25" s="10"/>
      <c r="HFR25" s="10"/>
      <c r="HFS25" s="10"/>
      <c r="HFT25" s="10"/>
      <c r="HFU25" s="10"/>
      <c r="HFV25" s="10"/>
      <c r="HFW25" s="10"/>
      <c r="HFX25" s="10"/>
      <c r="HFY25" s="10"/>
      <c r="HFZ25" s="10"/>
      <c r="HGA25" s="10"/>
      <c r="HGB25" s="10"/>
      <c r="HGC25" s="10"/>
      <c r="HGD25" s="10"/>
      <c r="HGE25" s="10"/>
      <c r="HGF25" s="10"/>
      <c r="HGG25" s="10"/>
      <c r="HGH25" s="10"/>
      <c r="HGI25" s="10"/>
      <c r="HGJ25" s="10"/>
      <c r="HGK25" s="10"/>
      <c r="HGL25" s="10"/>
      <c r="HGM25" s="10"/>
      <c r="HGN25" s="10"/>
      <c r="HGO25" s="10"/>
      <c r="HGP25" s="10"/>
      <c r="HGQ25" s="10"/>
      <c r="HGR25" s="10"/>
      <c r="HGS25" s="10"/>
      <c r="HGT25" s="10"/>
      <c r="HGU25" s="10"/>
      <c r="HGV25" s="10"/>
      <c r="HGW25" s="10"/>
      <c r="HGX25" s="10"/>
      <c r="HGY25" s="10"/>
      <c r="HGZ25" s="10"/>
      <c r="HHA25" s="10"/>
      <c r="HHB25" s="10"/>
      <c r="HHC25" s="10"/>
      <c r="HHD25" s="10"/>
      <c r="HHE25" s="10"/>
      <c r="HHF25" s="10"/>
      <c r="HHG25" s="10"/>
      <c r="HHH25" s="10"/>
      <c r="HHI25" s="10"/>
      <c r="HHJ25" s="10"/>
      <c r="HHK25" s="10"/>
      <c r="HHL25" s="10"/>
      <c r="HHM25" s="10"/>
      <c r="HHN25" s="10"/>
      <c r="HHO25" s="10"/>
      <c r="HHP25" s="10"/>
      <c r="HHQ25" s="10"/>
      <c r="HHR25" s="10"/>
      <c r="HHS25" s="10"/>
      <c r="HHT25" s="10"/>
      <c r="HHU25" s="10"/>
      <c r="HHV25" s="10"/>
      <c r="HHW25" s="10"/>
      <c r="HHX25" s="10"/>
      <c r="HHY25" s="10"/>
      <c r="HHZ25" s="10"/>
      <c r="HIA25" s="10"/>
      <c r="HIB25" s="10"/>
      <c r="HIC25" s="10"/>
      <c r="HID25" s="10"/>
      <c r="HIE25" s="10"/>
      <c r="HIF25" s="10"/>
      <c r="HIG25" s="10"/>
      <c r="HIH25" s="10"/>
      <c r="HII25" s="10"/>
      <c r="HIJ25" s="10"/>
      <c r="HIK25" s="10"/>
      <c r="HIL25" s="10"/>
      <c r="HIM25" s="10"/>
      <c r="HIN25" s="10"/>
      <c r="HIO25" s="10"/>
      <c r="HIP25" s="10"/>
      <c r="HIQ25" s="10"/>
      <c r="HIR25" s="10"/>
      <c r="HIS25" s="10"/>
      <c r="HIT25" s="10"/>
      <c r="HIU25" s="10"/>
      <c r="HIV25" s="10"/>
      <c r="HIW25" s="10"/>
      <c r="HIX25" s="10"/>
      <c r="HIY25" s="10"/>
      <c r="HIZ25" s="10"/>
      <c r="HJA25" s="10"/>
      <c r="HJB25" s="10"/>
      <c r="HJC25" s="10"/>
      <c r="HJD25" s="10"/>
      <c r="HJE25" s="10"/>
      <c r="HJF25" s="10"/>
      <c r="HJG25" s="10"/>
      <c r="HJH25" s="10"/>
      <c r="HJI25" s="10"/>
      <c r="HJJ25" s="10"/>
      <c r="HJK25" s="10"/>
      <c r="HJL25" s="10"/>
      <c r="HJM25" s="10"/>
      <c r="HJN25" s="10"/>
      <c r="HJO25" s="10"/>
      <c r="HJP25" s="10"/>
      <c r="HJQ25" s="10"/>
      <c r="HJR25" s="10"/>
      <c r="HJS25" s="10"/>
      <c r="HJT25" s="10"/>
      <c r="HJU25" s="10"/>
      <c r="HJV25" s="10"/>
      <c r="HJW25" s="10"/>
      <c r="HJX25" s="10"/>
      <c r="HJY25" s="10"/>
      <c r="HJZ25" s="10"/>
      <c r="HKA25" s="10"/>
      <c r="HKB25" s="10"/>
      <c r="HKC25" s="10"/>
      <c r="HKD25" s="10"/>
      <c r="HKE25" s="10"/>
      <c r="HKF25" s="10"/>
      <c r="HKG25" s="10"/>
      <c r="HKH25" s="10"/>
      <c r="HKI25" s="10"/>
      <c r="HKJ25" s="10"/>
      <c r="HKK25" s="10"/>
      <c r="HKL25" s="10"/>
      <c r="HKM25" s="10"/>
      <c r="HKN25" s="10"/>
      <c r="HKO25" s="10"/>
      <c r="HKP25" s="10"/>
      <c r="HKQ25" s="10"/>
      <c r="HKR25" s="10"/>
      <c r="HKS25" s="10"/>
      <c r="HKT25" s="10"/>
      <c r="HKU25" s="10"/>
      <c r="HKV25" s="10"/>
      <c r="HKW25" s="10"/>
      <c r="HKX25" s="10"/>
      <c r="HKY25" s="10"/>
      <c r="HKZ25" s="10"/>
      <c r="HLA25" s="10"/>
      <c r="HLB25" s="10"/>
      <c r="HLC25" s="10"/>
      <c r="HLD25" s="10"/>
      <c r="HLE25" s="10"/>
      <c r="HLF25" s="10"/>
      <c r="HLG25" s="10"/>
      <c r="HLH25" s="10"/>
      <c r="HLI25" s="10"/>
      <c r="HLJ25" s="10"/>
      <c r="HLK25" s="10"/>
      <c r="HLL25" s="10"/>
      <c r="HLM25" s="10"/>
      <c r="HLN25" s="10"/>
      <c r="HLO25" s="10"/>
      <c r="HLP25" s="10"/>
      <c r="HLQ25" s="10"/>
      <c r="HLR25" s="10"/>
      <c r="HLS25" s="10"/>
      <c r="HLT25" s="10"/>
      <c r="HLU25" s="10"/>
      <c r="HLV25" s="10"/>
      <c r="HLW25" s="10"/>
      <c r="HLX25" s="10"/>
      <c r="HLY25" s="10"/>
      <c r="HLZ25" s="10"/>
      <c r="HMA25" s="10"/>
      <c r="HMB25" s="10"/>
      <c r="HMC25" s="10"/>
      <c r="HMD25" s="10"/>
      <c r="HME25" s="10"/>
      <c r="HMF25" s="10"/>
      <c r="HMG25" s="10"/>
      <c r="HMH25" s="10"/>
      <c r="HMI25" s="10"/>
      <c r="HMJ25" s="10"/>
      <c r="HMK25" s="10"/>
      <c r="HML25" s="10"/>
      <c r="HMM25" s="10"/>
      <c r="HMN25" s="10"/>
      <c r="HMO25" s="10"/>
      <c r="HMP25" s="10"/>
      <c r="HMQ25" s="10"/>
      <c r="HMR25" s="10"/>
      <c r="HMS25" s="10"/>
      <c r="HMT25" s="10"/>
      <c r="HMU25" s="10"/>
      <c r="HMV25" s="10"/>
      <c r="HMW25" s="10"/>
      <c r="HMX25" s="10"/>
      <c r="HMY25" s="10"/>
      <c r="HMZ25" s="10"/>
      <c r="HNA25" s="10"/>
      <c r="HNB25" s="10"/>
      <c r="HNC25" s="10"/>
      <c r="HND25" s="10"/>
      <c r="HNE25" s="10"/>
      <c r="HNF25" s="10"/>
      <c r="HNG25" s="10"/>
      <c r="HNH25" s="10"/>
      <c r="HNI25" s="10"/>
      <c r="HNJ25" s="10"/>
      <c r="HNK25" s="10"/>
      <c r="HNL25" s="10"/>
      <c r="HNM25" s="10"/>
      <c r="HNN25" s="10"/>
      <c r="HNO25" s="10"/>
      <c r="HNP25" s="10"/>
      <c r="HNQ25" s="10"/>
      <c r="HNR25" s="10"/>
      <c r="HNS25" s="10"/>
      <c r="HNT25" s="10"/>
      <c r="HNU25" s="10"/>
      <c r="HNV25" s="10"/>
      <c r="HNW25" s="10"/>
      <c r="HNX25" s="10"/>
      <c r="HNY25" s="10"/>
      <c r="HNZ25" s="10"/>
      <c r="HOA25" s="10"/>
      <c r="HOB25" s="10"/>
      <c r="HOC25" s="10"/>
      <c r="HOD25" s="10"/>
      <c r="HOE25" s="10"/>
      <c r="HOF25" s="10"/>
      <c r="HOG25" s="10"/>
      <c r="HOH25" s="10"/>
      <c r="HOI25" s="10"/>
      <c r="HOJ25" s="10"/>
      <c r="HOK25" s="10"/>
      <c r="HOL25" s="10"/>
      <c r="HOM25" s="10"/>
      <c r="HON25" s="10"/>
      <c r="HOO25" s="10"/>
      <c r="HOP25" s="10"/>
      <c r="HOQ25" s="10"/>
      <c r="HOR25" s="10"/>
      <c r="HOS25" s="10"/>
      <c r="HOT25" s="10"/>
      <c r="HOU25" s="10"/>
      <c r="HOV25" s="10"/>
      <c r="HOW25" s="10"/>
      <c r="HOX25" s="10"/>
      <c r="HOY25" s="10"/>
      <c r="HOZ25" s="10"/>
      <c r="HPA25" s="10"/>
      <c r="HPB25" s="10"/>
      <c r="HPC25" s="10"/>
      <c r="HPD25" s="10"/>
      <c r="HPE25" s="10"/>
      <c r="HPF25" s="10"/>
      <c r="HPG25" s="10"/>
      <c r="HPH25" s="10"/>
      <c r="HPI25" s="10"/>
      <c r="HPJ25" s="10"/>
      <c r="HPK25" s="10"/>
      <c r="HPL25" s="10"/>
      <c r="HPM25" s="10"/>
      <c r="HPN25" s="10"/>
      <c r="HPO25" s="10"/>
      <c r="HPP25" s="10"/>
      <c r="HPQ25" s="10"/>
      <c r="HPR25" s="10"/>
      <c r="HPS25" s="10"/>
      <c r="HPT25" s="10"/>
      <c r="HPU25" s="10"/>
      <c r="HPV25" s="10"/>
      <c r="HPW25" s="10"/>
      <c r="HPX25" s="10"/>
      <c r="HPY25" s="10"/>
      <c r="HPZ25" s="10"/>
      <c r="HQA25" s="10"/>
      <c r="HQB25" s="10"/>
      <c r="HQC25" s="10"/>
      <c r="HQD25" s="10"/>
      <c r="HQE25" s="10"/>
      <c r="HQF25" s="10"/>
      <c r="HQG25" s="10"/>
      <c r="HQH25" s="10"/>
      <c r="HQI25" s="10"/>
      <c r="HQJ25" s="10"/>
      <c r="HQK25" s="10"/>
      <c r="HQL25" s="10"/>
      <c r="HQM25" s="10"/>
      <c r="HQN25" s="10"/>
      <c r="HQO25" s="10"/>
      <c r="HQP25" s="10"/>
      <c r="HQQ25" s="10"/>
      <c r="HQR25" s="10"/>
      <c r="HQS25" s="10"/>
      <c r="HQT25" s="10"/>
      <c r="HQU25" s="10"/>
      <c r="HQV25" s="10"/>
      <c r="HQW25" s="10"/>
      <c r="HQX25" s="10"/>
      <c r="HQY25" s="10"/>
      <c r="HQZ25" s="10"/>
      <c r="HRA25" s="10"/>
      <c r="HRB25" s="10"/>
      <c r="HRC25" s="10"/>
      <c r="HRD25" s="10"/>
      <c r="HRE25" s="10"/>
      <c r="HRF25" s="10"/>
      <c r="HRG25" s="10"/>
      <c r="HRH25" s="10"/>
      <c r="HRI25" s="10"/>
      <c r="HRJ25" s="10"/>
      <c r="HRK25" s="10"/>
      <c r="HRL25" s="10"/>
      <c r="HRM25" s="10"/>
      <c r="HRN25" s="10"/>
      <c r="HRO25" s="10"/>
      <c r="HRP25" s="10"/>
      <c r="HRQ25" s="10"/>
      <c r="HRR25" s="10"/>
      <c r="HRS25" s="10"/>
      <c r="HRT25" s="10"/>
      <c r="HRU25" s="10"/>
      <c r="HRV25" s="10"/>
      <c r="HRW25" s="10"/>
      <c r="HRX25" s="10"/>
      <c r="HRY25" s="10"/>
      <c r="HRZ25" s="10"/>
      <c r="HSA25" s="10"/>
      <c r="HSB25" s="10"/>
      <c r="HSC25" s="10"/>
      <c r="HSD25" s="10"/>
      <c r="HSE25" s="10"/>
      <c r="HSF25" s="10"/>
      <c r="HSG25" s="10"/>
      <c r="HSH25" s="10"/>
      <c r="HSI25" s="10"/>
      <c r="HSJ25" s="10"/>
      <c r="HSK25" s="10"/>
      <c r="HSL25" s="10"/>
      <c r="HSM25" s="10"/>
      <c r="HSN25" s="10"/>
      <c r="HSO25" s="10"/>
      <c r="HSP25" s="10"/>
      <c r="HSQ25" s="10"/>
      <c r="HSR25" s="10"/>
      <c r="HSS25" s="10"/>
      <c r="HST25" s="10"/>
      <c r="HSU25" s="10"/>
      <c r="HSV25" s="10"/>
      <c r="HSW25" s="10"/>
      <c r="HSX25" s="10"/>
      <c r="HSY25" s="10"/>
      <c r="HSZ25" s="10"/>
      <c r="HTA25" s="10"/>
      <c r="HTB25" s="10"/>
      <c r="HTC25" s="10"/>
      <c r="HTD25" s="10"/>
      <c r="HTE25" s="10"/>
      <c r="HTF25" s="10"/>
      <c r="HTG25" s="10"/>
      <c r="HTH25" s="10"/>
      <c r="HTI25" s="10"/>
      <c r="HTJ25" s="10"/>
      <c r="HTK25" s="10"/>
      <c r="HTL25" s="10"/>
      <c r="HTM25" s="10"/>
      <c r="HTN25" s="10"/>
      <c r="HTO25" s="10"/>
      <c r="HTP25" s="10"/>
      <c r="HTQ25" s="10"/>
      <c r="HTR25" s="10"/>
      <c r="HTS25" s="10"/>
      <c r="HTT25" s="10"/>
      <c r="HTU25" s="10"/>
      <c r="HTV25" s="10"/>
      <c r="HTW25" s="10"/>
      <c r="HTX25" s="10"/>
      <c r="HTY25" s="10"/>
      <c r="HTZ25" s="10"/>
      <c r="HUA25" s="10"/>
      <c r="HUB25" s="10"/>
      <c r="HUC25" s="10"/>
      <c r="HUD25" s="10"/>
      <c r="HUE25" s="10"/>
      <c r="HUF25" s="10"/>
      <c r="HUG25" s="10"/>
      <c r="HUH25" s="10"/>
      <c r="HUI25" s="10"/>
      <c r="HUJ25" s="10"/>
      <c r="HUK25" s="10"/>
      <c r="HUL25" s="10"/>
      <c r="HUM25" s="10"/>
      <c r="HUN25" s="10"/>
      <c r="HUO25" s="10"/>
      <c r="HUP25" s="10"/>
      <c r="HUQ25" s="10"/>
      <c r="HUR25" s="10"/>
      <c r="HUS25" s="10"/>
      <c r="HUT25" s="10"/>
      <c r="HUU25" s="10"/>
      <c r="HUV25" s="10"/>
      <c r="HUW25" s="10"/>
      <c r="HUX25" s="10"/>
      <c r="HUY25" s="10"/>
      <c r="HUZ25" s="10"/>
      <c r="HVA25" s="10"/>
      <c r="HVB25" s="10"/>
      <c r="HVC25" s="10"/>
      <c r="HVD25" s="10"/>
      <c r="HVE25" s="10"/>
      <c r="HVF25" s="10"/>
      <c r="HVG25" s="10"/>
      <c r="HVH25" s="10"/>
      <c r="HVI25" s="10"/>
      <c r="HVJ25" s="10"/>
      <c r="HVK25" s="10"/>
      <c r="HVL25" s="10"/>
      <c r="HVM25" s="10"/>
      <c r="HVN25" s="10"/>
      <c r="HVO25" s="10"/>
      <c r="HVP25" s="10"/>
      <c r="HVQ25" s="10"/>
      <c r="HVR25" s="10"/>
      <c r="HVS25" s="10"/>
      <c r="HVT25" s="10"/>
      <c r="HVU25" s="10"/>
      <c r="HVV25" s="10"/>
      <c r="HVW25" s="10"/>
      <c r="HVX25" s="10"/>
      <c r="HVY25" s="10"/>
      <c r="HVZ25" s="10"/>
      <c r="HWA25" s="10"/>
      <c r="HWB25" s="10"/>
      <c r="HWC25" s="10"/>
      <c r="HWD25" s="10"/>
      <c r="HWE25" s="10"/>
      <c r="HWF25" s="10"/>
      <c r="HWG25" s="10"/>
      <c r="HWH25" s="10"/>
      <c r="HWI25" s="10"/>
      <c r="HWJ25" s="10"/>
      <c r="HWK25" s="10"/>
      <c r="HWL25" s="10"/>
      <c r="HWM25" s="10"/>
      <c r="HWN25" s="10"/>
      <c r="HWO25" s="10"/>
      <c r="HWP25" s="10"/>
      <c r="HWQ25" s="10"/>
      <c r="HWR25" s="10"/>
      <c r="HWS25" s="10"/>
      <c r="HWT25" s="10"/>
      <c r="HWU25" s="10"/>
      <c r="HWV25" s="10"/>
      <c r="HWW25" s="10"/>
      <c r="HWX25" s="10"/>
      <c r="HWY25" s="10"/>
      <c r="HWZ25" s="10"/>
      <c r="HXA25" s="10"/>
      <c r="HXB25" s="10"/>
      <c r="HXC25" s="10"/>
      <c r="HXD25" s="10"/>
      <c r="HXE25" s="10"/>
      <c r="HXF25" s="10"/>
      <c r="HXG25" s="10"/>
      <c r="HXH25" s="10"/>
      <c r="HXI25" s="10"/>
      <c r="HXJ25" s="10"/>
      <c r="HXK25" s="10"/>
      <c r="HXL25" s="10"/>
      <c r="HXM25" s="10"/>
      <c r="HXN25" s="10"/>
      <c r="HXO25" s="10"/>
      <c r="HXP25" s="10"/>
      <c r="HXQ25" s="10"/>
      <c r="HXR25" s="10"/>
      <c r="HXS25" s="10"/>
      <c r="HXT25" s="10"/>
      <c r="HXU25" s="10"/>
      <c r="HXV25" s="10"/>
      <c r="HXW25" s="10"/>
      <c r="HXX25" s="10"/>
      <c r="HXY25" s="10"/>
      <c r="HXZ25" s="10"/>
      <c r="HYA25" s="10"/>
      <c r="HYB25" s="10"/>
      <c r="HYC25" s="10"/>
      <c r="HYD25" s="10"/>
      <c r="HYE25" s="10"/>
      <c r="HYF25" s="10"/>
      <c r="HYG25" s="10"/>
      <c r="HYH25" s="10"/>
      <c r="HYI25" s="10"/>
      <c r="HYJ25" s="10"/>
      <c r="HYK25" s="10"/>
      <c r="HYL25" s="10"/>
      <c r="HYM25" s="10"/>
      <c r="HYN25" s="10"/>
      <c r="HYO25" s="10"/>
      <c r="HYP25" s="10"/>
      <c r="HYQ25" s="10"/>
      <c r="HYR25" s="10"/>
      <c r="HYS25" s="10"/>
      <c r="HYT25" s="10"/>
      <c r="HYU25" s="10"/>
      <c r="HYV25" s="10"/>
      <c r="HYW25" s="10"/>
      <c r="HYX25" s="10"/>
      <c r="HYY25" s="10"/>
      <c r="HYZ25" s="10"/>
      <c r="HZA25" s="10"/>
      <c r="HZB25" s="10"/>
      <c r="HZC25" s="10"/>
      <c r="HZD25" s="10"/>
      <c r="HZE25" s="10"/>
      <c r="HZF25" s="10"/>
      <c r="HZG25" s="10"/>
      <c r="HZH25" s="10"/>
      <c r="HZI25" s="10"/>
      <c r="HZJ25" s="10"/>
      <c r="HZK25" s="10"/>
      <c r="HZL25" s="10"/>
      <c r="HZM25" s="10"/>
      <c r="HZN25" s="10"/>
      <c r="HZO25" s="10"/>
      <c r="HZP25" s="10"/>
      <c r="HZQ25" s="10"/>
      <c r="HZR25" s="10"/>
      <c r="HZS25" s="10"/>
      <c r="HZT25" s="10"/>
      <c r="HZU25" s="10"/>
      <c r="HZV25" s="10"/>
      <c r="HZW25" s="10"/>
      <c r="HZX25" s="10"/>
      <c r="HZY25" s="10"/>
      <c r="HZZ25" s="10"/>
      <c r="IAA25" s="10"/>
      <c r="IAB25" s="10"/>
      <c r="IAC25" s="10"/>
      <c r="IAD25" s="10"/>
      <c r="IAE25" s="10"/>
      <c r="IAF25" s="10"/>
      <c r="IAG25" s="10"/>
      <c r="IAH25" s="10"/>
      <c r="IAI25" s="10"/>
      <c r="IAJ25" s="10"/>
      <c r="IAK25" s="10"/>
      <c r="IAL25" s="10"/>
      <c r="IAM25" s="10"/>
      <c r="IAN25" s="10"/>
      <c r="IAO25" s="10"/>
      <c r="IAP25" s="10"/>
      <c r="IAQ25" s="10"/>
      <c r="IAR25" s="10"/>
      <c r="IAS25" s="10"/>
      <c r="IAT25" s="10"/>
      <c r="IAU25" s="10"/>
      <c r="IAV25" s="10"/>
      <c r="IAW25" s="10"/>
      <c r="IAX25" s="10"/>
      <c r="IAY25" s="10"/>
      <c r="IAZ25" s="10"/>
      <c r="IBA25" s="10"/>
      <c r="IBB25" s="10"/>
      <c r="IBC25" s="10"/>
      <c r="IBD25" s="10"/>
      <c r="IBE25" s="10"/>
      <c r="IBF25" s="10"/>
      <c r="IBG25" s="10"/>
      <c r="IBH25" s="10"/>
      <c r="IBI25" s="10"/>
      <c r="IBJ25" s="10"/>
      <c r="IBK25" s="10"/>
      <c r="IBL25" s="10"/>
      <c r="IBM25" s="10"/>
      <c r="IBN25" s="10"/>
      <c r="IBO25" s="10"/>
      <c r="IBP25" s="10"/>
      <c r="IBQ25" s="10"/>
      <c r="IBR25" s="10"/>
      <c r="IBS25" s="10"/>
      <c r="IBT25" s="10"/>
      <c r="IBU25" s="10"/>
      <c r="IBV25" s="10"/>
      <c r="IBW25" s="10"/>
      <c r="IBX25" s="10"/>
      <c r="IBY25" s="10"/>
      <c r="IBZ25" s="10"/>
      <c r="ICA25" s="10"/>
      <c r="ICB25" s="10"/>
      <c r="ICC25" s="10"/>
      <c r="ICD25" s="10"/>
      <c r="ICE25" s="10"/>
      <c r="ICF25" s="10"/>
      <c r="ICG25" s="10"/>
      <c r="ICH25" s="10"/>
      <c r="ICI25" s="10"/>
      <c r="ICJ25" s="10"/>
      <c r="ICK25" s="10"/>
      <c r="ICL25" s="10"/>
      <c r="ICM25" s="10"/>
      <c r="ICN25" s="10"/>
      <c r="ICO25" s="10"/>
      <c r="ICP25" s="10"/>
      <c r="ICQ25" s="10"/>
      <c r="ICR25" s="10"/>
      <c r="ICS25" s="10"/>
      <c r="ICT25" s="10"/>
      <c r="ICU25" s="10"/>
      <c r="ICV25" s="10"/>
      <c r="ICW25" s="10"/>
      <c r="ICX25" s="10"/>
      <c r="ICY25" s="10"/>
      <c r="ICZ25" s="10"/>
      <c r="IDA25" s="10"/>
      <c r="IDB25" s="10"/>
      <c r="IDC25" s="10"/>
      <c r="IDD25" s="10"/>
      <c r="IDE25" s="10"/>
      <c r="IDF25" s="10"/>
      <c r="IDG25" s="10"/>
      <c r="IDH25" s="10"/>
      <c r="IDI25" s="10"/>
      <c r="IDJ25" s="10"/>
      <c r="IDK25" s="10"/>
      <c r="IDL25" s="10"/>
      <c r="IDM25" s="10"/>
      <c r="IDN25" s="10"/>
      <c r="IDO25" s="10"/>
      <c r="IDP25" s="10"/>
      <c r="IDQ25" s="10"/>
      <c r="IDR25" s="10"/>
      <c r="IDS25" s="10"/>
      <c r="IDT25" s="10"/>
      <c r="IDU25" s="10"/>
      <c r="IDV25" s="10"/>
      <c r="IDW25" s="10"/>
      <c r="IDX25" s="10"/>
      <c r="IDY25" s="10"/>
      <c r="IDZ25" s="10"/>
      <c r="IEA25" s="10"/>
      <c r="IEB25" s="10"/>
      <c r="IEC25" s="10"/>
      <c r="IED25" s="10"/>
      <c r="IEE25" s="10"/>
      <c r="IEF25" s="10"/>
      <c r="IEG25" s="10"/>
      <c r="IEH25" s="10"/>
      <c r="IEI25" s="10"/>
      <c r="IEJ25" s="10"/>
      <c r="IEK25" s="10"/>
      <c r="IEL25" s="10"/>
      <c r="IEM25" s="10"/>
      <c r="IEN25" s="10"/>
      <c r="IEO25" s="10"/>
      <c r="IEP25" s="10"/>
      <c r="IEQ25" s="10"/>
      <c r="IER25" s="10"/>
      <c r="IES25" s="10"/>
      <c r="IET25" s="10"/>
      <c r="IEU25" s="10"/>
      <c r="IEV25" s="10"/>
      <c r="IEW25" s="10"/>
      <c r="IEX25" s="10"/>
      <c r="IEY25" s="10"/>
      <c r="IEZ25" s="10"/>
      <c r="IFA25" s="10"/>
      <c r="IFB25" s="10"/>
      <c r="IFC25" s="10"/>
      <c r="IFD25" s="10"/>
      <c r="IFE25" s="10"/>
      <c r="IFF25" s="10"/>
      <c r="IFG25" s="10"/>
      <c r="IFH25" s="10"/>
      <c r="IFI25" s="10"/>
      <c r="IFJ25" s="10"/>
      <c r="IFK25" s="10"/>
      <c r="IFL25" s="10"/>
      <c r="IFM25" s="10"/>
      <c r="IFN25" s="10"/>
      <c r="IFO25" s="10"/>
      <c r="IFP25" s="10"/>
      <c r="IFQ25" s="10"/>
      <c r="IFR25" s="10"/>
      <c r="IFS25" s="10"/>
      <c r="IFT25" s="10"/>
      <c r="IFU25" s="10"/>
      <c r="IFV25" s="10"/>
      <c r="IFW25" s="10"/>
      <c r="IFX25" s="10"/>
      <c r="IFY25" s="10"/>
      <c r="IFZ25" s="10"/>
      <c r="IGA25" s="10"/>
      <c r="IGB25" s="10"/>
      <c r="IGC25" s="10"/>
      <c r="IGD25" s="10"/>
      <c r="IGE25" s="10"/>
      <c r="IGF25" s="10"/>
      <c r="IGG25" s="10"/>
      <c r="IGH25" s="10"/>
      <c r="IGI25" s="10"/>
      <c r="IGJ25" s="10"/>
      <c r="IGK25" s="10"/>
      <c r="IGL25" s="10"/>
      <c r="IGM25" s="10"/>
      <c r="IGN25" s="10"/>
      <c r="IGO25" s="10"/>
      <c r="IGP25" s="10"/>
      <c r="IGQ25" s="10"/>
      <c r="IGR25" s="10"/>
      <c r="IGS25" s="10"/>
      <c r="IGT25" s="10"/>
      <c r="IGU25" s="10"/>
      <c r="IGV25" s="10"/>
      <c r="IGW25" s="10"/>
      <c r="IGX25" s="10"/>
      <c r="IGY25" s="10"/>
      <c r="IGZ25" s="10"/>
      <c r="IHA25" s="10"/>
      <c r="IHB25" s="10"/>
      <c r="IHC25" s="10"/>
      <c r="IHD25" s="10"/>
      <c r="IHE25" s="10"/>
      <c r="IHF25" s="10"/>
      <c r="IHG25" s="10"/>
      <c r="IHH25" s="10"/>
      <c r="IHI25" s="10"/>
      <c r="IHJ25" s="10"/>
      <c r="IHK25" s="10"/>
      <c r="IHL25" s="10"/>
      <c r="IHM25" s="10"/>
      <c r="IHN25" s="10"/>
      <c r="IHO25" s="10"/>
      <c r="IHP25" s="10"/>
      <c r="IHQ25" s="10"/>
      <c r="IHR25" s="10"/>
      <c r="IHS25" s="10"/>
      <c r="IHT25" s="10"/>
      <c r="IHU25" s="10"/>
      <c r="IHV25" s="10"/>
      <c r="IHW25" s="10"/>
      <c r="IHX25" s="10"/>
      <c r="IHY25" s="10"/>
      <c r="IHZ25" s="10"/>
      <c r="IIA25" s="10"/>
      <c r="IIB25" s="10"/>
      <c r="IIC25" s="10"/>
      <c r="IID25" s="10"/>
      <c r="IIE25" s="10"/>
      <c r="IIF25" s="10"/>
      <c r="IIG25" s="10"/>
      <c r="IIH25" s="10"/>
      <c r="III25" s="10"/>
      <c r="IIJ25" s="10"/>
      <c r="IIK25" s="10"/>
      <c r="IIL25" s="10"/>
      <c r="IIM25" s="10"/>
      <c r="IIN25" s="10"/>
      <c r="IIO25" s="10"/>
      <c r="IIP25" s="10"/>
      <c r="IIQ25" s="10"/>
      <c r="IIR25" s="10"/>
      <c r="IIS25" s="10"/>
      <c r="IIT25" s="10"/>
      <c r="IIU25" s="10"/>
      <c r="IIV25" s="10"/>
      <c r="IIW25" s="10"/>
      <c r="IIX25" s="10"/>
      <c r="IIY25" s="10"/>
      <c r="IIZ25" s="10"/>
      <c r="IJA25" s="10"/>
      <c r="IJB25" s="10"/>
      <c r="IJC25" s="10"/>
      <c r="IJD25" s="10"/>
      <c r="IJE25" s="10"/>
      <c r="IJF25" s="10"/>
      <c r="IJG25" s="10"/>
      <c r="IJH25" s="10"/>
      <c r="IJI25" s="10"/>
      <c r="IJJ25" s="10"/>
      <c r="IJK25" s="10"/>
      <c r="IJL25" s="10"/>
      <c r="IJM25" s="10"/>
      <c r="IJN25" s="10"/>
      <c r="IJO25" s="10"/>
      <c r="IJP25" s="10"/>
      <c r="IJQ25" s="10"/>
      <c r="IJR25" s="10"/>
      <c r="IJS25" s="10"/>
      <c r="IJT25" s="10"/>
      <c r="IJU25" s="10"/>
      <c r="IJV25" s="10"/>
      <c r="IJW25" s="10"/>
      <c r="IJX25" s="10"/>
      <c r="IJY25" s="10"/>
      <c r="IJZ25" s="10"/>
      <c r="IKA25" s="10"/>
      <c r="IKB25" s="10"/>
      <c r="IKC25" s="10"/>
      <c r="IKD25" s="10"/>
      <c r="IKE25" s="10"/>
      <c r="IKF25" s="10"/>
      <c r="IKG25" s="10"/>
      <c r="IKH25" s="10"/>
      <c r="IKI25" s="10"/>
      <c r="IKJ25" s="10"/>
      <c r="IKK25" s="10"/>
      <c r="IKL25" s="10"/>
      <c r="IKM25" s="10"/>
      <c r="IKN25" s="10"/>
      <c r="IKO25" s="10"/>
      <c r="IKP25" s="10"/>
      <c r="IKQ25" s="10"/>
      <c r="IKR25" s="10"/>
      <c r="IKS25" s="10"/>
      <c r="IKT25" s="10"/>
      <c r="IKU25" s="10"/>
      <c r="IKV25" s="10"/>
      <c r="IKW25" s="10"/>
      <c r="IKX25" s="10"/>
      <c r="IKY25" s="10"/>
      <c r="IKZ25" s="10"/>
      <c r="ILA25" s="10"/>
      <c r="ILB25" s="10"/>
      <c r="ILC25" s="10"/>
      <c r="ILD25" s="10"/>
      <c r="ILE25" s="10"/>
      <c r="ILF25" s="10"/>
      <c r="ILG25" s="10"/>
      <c r="ILH25" s="10"/>
      <c r="ILI25" s="10"/>
      <c r="ILJ25" s="10"/>
      <c r="ILK25" s="10"/>
      <c r="ILL25" s="10"/>
      <c r="ILM25" s="10"/>
      <c r="ILN25" s="10"/>
      <c r="ILO25" s="10"/>
      <c r="ILP25" s="10"/>
      <c r="ILQ25" s="10"/>
      <c r="ILR25" s="10"/>
      <c r="ILS25" s="10"/>
      <c r="ILT25" s="10"/>
      <c r="ILU25" s="10"/>
      <c r="ILV25" s="10"/>
      <c r="ILW25" s="10"/>
      <c r="ILX25" s="10"/>
      <c r="ILY25" s="10"/>
      <c r="ILZ25" s="10"/>
      <c r="IMA25" s="10"/>
      <c r="IMB25" s="10"/>
      <c r="IMC25" s="10"/>
      <c r="IMD25" s="10"/>
      <c r="IME25" s="10"/>
      <c r="IMF25" s="10"/>
      <c r="IMG25" s="10"/>
      <c r="IMH25" s="10"/>
      <c r="IMI25" s="10"/>
      <c r="IMJ25" s="10"/>
      <c r="IMK25" s="10"/>
      <c r="IML25" s="10"/>
      <c r="IMM25" s="10"/>
      <c r="IMN25" s="10"/>
      <c r="IMO25" s="10"/>
      <c r="IMP25" s="10"/>
      <c r="IMQ25" s="10"/>
      <c r="IMR25" s="10"/>
      <c r="IMS25" s="10"/>
      <c r="IMT25" s="10"/>
      <c r="IMU25" s="10"/>
      <c r="IMV25" s="10"/>
      <c r="IMW25" s="10"/>
      <c r="IMX25" s="10"/>
      <c r="IMY25" s="10"/>
      <c r="IMZ25" s="10"/>
      <c r="INA25" s="10"/>
      <c r="INB25" s="10"/>
      <c r="INC25" s="10"/>
      <c r="IND25" s="10"/>
      <c r="INE25" s="10"/>
      <c r="INF25" s="10"/>
      <c r="ING25" s="10"/>
      <c r="INH25" s="10"/>
      <c r="INI25" s="10"/>
      <c r="INJ25" s="10"/>
      <c r="INK25" s="10"/>
      <c r="INL25" s="10"/>
      <c r="INM25" s="10"/>
      <c r="INN25" s="10"/>
      <c r="INO25" s="10"/>
      <c r="INP25" s="10"/>
      <c r="INQ25" s="10"/>
      <c r="INR25" s="10"/>
      <c r="INS25" s="10"/>
      <c r="INT25" s="10"/>
      <c r="INU25" s="10"/>
      <c r="INV25" s="10"/>
      <c r="INW25" s="10"/>
      <c r="INX25" s="10"/>
      <c r="INY25" s="10"/>
      <c r="INZ25" s="10"/>
      <c r="IOA25" s="10"/>
      <c r="IOB25" s="10"/>
      <c r="IOC25" s="10"/>
      <c r="IOD25" s="10"/>
      <c r="IOE25" s="10"/>
      <c r="IOF25" s="10"/>
      <c r="IOG25" s="10"/>
      <c r="IOH25" s="10"/>
      <c r="IOI25" s="10"/>
      <c r="IOJ25" s="10"/>
      <c r="IOK25" s="10"/>
      <c r="IOL25" s="10"/>
      <c r="IOM25" s="10"/>
      <c r="ION25" s="10"/>
      <c r="IOO25" s="10"/>
      <c r="IOP25" s="10"/>
      <c r="IOQ25" s="10"/>
      <c r="IOR25" s="10"/>
      <c r="IOS25" s="10"/>
      <c r="IOT25" s="10"/>
      <c r="IOU25" s="10"/>
      <c r="IOV25" s="10"/>
      <c r="IOW25" s="10"/>
      <c r="IOX25" s="10"/>
      <c r="IOY25" s="10"/>
      <c r="IOZ25" s="10"/>
      <c r="IPA25" s="10"/>
      <c r="IPB25" s="10"/>
      <c r="IPC25" s="10"/>
      <c r="IPD25" s="10"/>
      <c r="IPE25" s="10"/>
      <c r="IPF25" s="10"/>
      <c r="IPG25" s="10"/>
      <c r="IPH25" s="10"/>
      <c r="IPI25" s="10"/>
      <c r="IPJ25" s="10"/>
      <c r="IPK25" s="10"/>
      <c r="IPL25" s="10"/>
      <c r="IPM25" s="10"/>
      <c r="IPN25" s="10"/>
      <c r="IPO25" s="10"/>
      <c r="IPP25" s="10"/>
      <c r="IPQ25" s="10"/>
      <c r="IPR25" s="10"/>
      <c r="IPS25" s="10"/>
      <c r="IPT25" s="10"/>
      <c r="IPU25" s="10"/>
      <c r="IPV25" s="10"/>
      <c r="IPW25" s="10"/>
      <c r="IPX25" s="10"/>
      <c r="IPY25" s="10"/>
      <c r="IPZ25" s="10"/>
      <c r="IQA25" s="10"/>
      <c r="IQB25" s="10"/>
      <c r="IQC25" s="10"/>
      <c r="IQD25" s="10"/>
      <c r="IQE25" s="10"/>
      <c r="IQF25" s="10"/>
      <c r="IQG25" s="10"/>
      <c r="IQH25" s="10"/>
      <c r="IQI25" s="10"/>
      <c r="IQJ25" s="10"/>
      <c r="IQK25" s="10"/>
      <c r="IQL25" s="10"/>
      <c r="IQM25" s="10"/>
      <c r="IQN25" s="10"/>
      <c r="IQO25" s="10"/>
      <c r="IQP25" s="10"/>
      <c r="IQQ25" s="10"/>
      <c r="IQR25" s="10"/>
      <c r="IQS25" s="10"/>
      <c r="IQT25" s="10"/>
      <c r="IQU25" s="10"/>
      <c r="IQV25" s="10"/>
      <c r="IQW25" s="10"/>
      <c r="IQX25" s="10"/>
      <c r="IQY25" s="10"/>
      <c r="IQZ25" s="10"/>
      <c r="IRA25" s="10"/>
      <c r="IRB25" s="10"/>
      <c r="IRC25" s="10"/>
      <c r="IRD25" s="10"/>
      <c r="IRE25" s="10"/>
      <c r="IRF25" s="10"/>
      <c r="IRG25" s="10"/>
      <c r="IRH25" s="10"/>
      <c r="IRI25" s="10"/>
      <c r="IRJ25" s="10"/>
      <c r="IRK25" s="10"/>
      <c r="IRL25" s="10"/>
      <c r="IRM25" s="10"/>
      <c r="IRN25" s="10"/>
      <c r="IRO25" s="10"/>
      <c r="IRP25" s="10"/>
      <c r="IRQ25" s="10"/>
      <c r="IRR25" s="10"/>
      <c r="IRS25" s="10"/>
      <c r="IRT25" s="10"/>
      <c r="IRU25" s="10"/>
      <c r="IRV25" s="10"/>
      <c r="IRW25" s="10"/>
      <c r="IRX25" s="10"/>
      <c r="IRY25" s="10"/>
      <c r="IRZ25" s="10"/>
      <c r="ISA25" s="10"/>
      <c r="ISB25" s="10"/>
      <c r="ISC25" s="10"/>
      <c r="ISD25" s="10"/>
      <c r="ISE25" s="10"/>
      <c r="ISF25" s="10"/>
      <c r="ISG25" s="10"/>
      <c r="ISH25" s="10"/>
      <c r="ISI25" s="10"/>
      <c r="ISJ25" s="10"/>
      <c r="ISK25" s="10"/>
      <c r="ISL25" s="10"/>
      <c r="ISM25" s="10"/>
      <c r="ISN25" s="10"/>
      <c r="ISO25" s="10"/>
      <c r="ISP25" s="10"/>
      <c r="ISQ25" s="10"/>
      <c r="ISR25" s="10"/>
      <c r="ISS25" s="10"/>
      <c r="IST25" s="10"/>
      <c r="ISU25" s="10"/>
      <c r="ISV25" s="10"/>
      <c r="ISW25" s="10"/>
      <c r="ISX25" s="10"/>
      <c r="ISY25" s="10"/>
      <c r="ISZ25" s="10"/>
      <c r="ITA25" s="10"/>
      <c r="ITB25" s="10"/>
      <c r="ITC25" s="10"/>
      <c r="ITD25" s="10"/>
      <c r="ITE25" s="10"/>
      <c r="ITF25" s="10"/>
      <c r="ITG25" s="10"/>
      <c r="ITH25" s="10"/>
      <c r="ITI25" s="10"/>
      <c r="ITJ25" s="10"/>
      <c r="ITK25" s="10"/>
      <c r="ITL25" s="10"/>
      <c r="ITM25" s="10"/>
      <c r="ITN25" s="10"/>
      <c r="ITO25" s="10"/>
      <c r="ITP25" s="10"/>
      <c r="ITQ25" s="10"/>
      <c r="ITR25" s="10"/>
      <c r="ITS25" s="10"/>
      <c r="ITT25" s="10"/>
      <c r="ITU25" s="10"/>
      <c r="ITV25" s="10"/>
      <c r="ITW25" s="10"/>
      <c r="ITX25" s="10"/>
      <c r="ITY25" s="10"/>
      <c r="ITZ25" s="10"/>
      <c r="IUA25" s="10"/>
      <c r="IUB25" s="10"/>
      <c r="IUC25" s="10"/>
      <c r="IUD25" s="10"/>
      <c r="IUE25" s="10"/>
      <c r="IUF25" s="10"/>
      <c r="IUG25" s="10"/>
      <c r="IUH25" s="10"/>
      <c r="IUI25" s="10"/>
      <c r="IUJ25" s="10"/>
      <c r="IUK25" s="10"/>
      <c r="IUL25" s="10"/>
      <c r="IUM25" s="10"/>
      <c r="IUN25" s="10"/>
      <c r="IUO25" s="10"/>
      <c r="IUP25" s="10"/>
      <c r="IUQ25" s="10"/>
      <c r="IUR25" s="10"/>
      <c r="IUS25" s="10"/>
      <c r="IUT25" s="10"/>
      <c r="IUU25" s="10"/>
      <c r="IUV25" s="10"/>
      <c r="IUW25" s="10"/>
      <c r="IUX25" s="10"/>
      <c r="IUY25" s="10"/>
      <c r="IUZ25" s="10"/>
      <c r="IVA25" s="10"/>
      <c r="IVB25" s="10"/>
      <c r="IVC25" s="10"/>
      <c r="IVD25" s="10"/>
      <c r="IVE25" s="10"/>
      <c r="IVF25" s="10"/>
      <c r="IVG25" s="10"/>
      <c r="IVH25" s="10"/>
      <c r="IVI25" s="10"/>
      <c r="IVJ25" s="10"/>
      <c r="IVK25" s="10"/>
      <c r="IVL25" s="10"/>
      <c r="IVM25" s="10"/>
      <c r="IVN25" s="10"/>
      <c r="IVO25" s="10"/>
      <c r="IVP25" s="10"/>
      <c r="IVQ25" s="10"/>
      <c r="IVR25" s="10"/>
      <c r="IVS25" s="10"/>
      <c r="IVT25" s="10"/>
      <c r="IVU25" s="10"/>
      <c r="IVV25" s="10"/>
      <c r="IVW25" s="10"/>
      <c r="IVX25" s="10"/>
      <c r="IVY25" s="10"/>
      <c r="IVZ25" s="10"/>
      <c r="IWA25" s="10"/>
      <c r="IWB25" s="10"/>
      <c r="IWC25" s="10"/>
      <c r="IWD25" s="10"/>
      <c r="IWE25" s="10"/>
      <c r="IWF25" s="10"/>
      <c r="IWG25" s="10"/>
      <c r="IWH25" s="10"/>
      <c r="IWI25" s="10"/>
      <c r="IWJ25" s="10"/>
      <c r="IWK25" s="10"/>
      <c r="IWL25" s="10"/>
      <c r="IWM25" s="10"/>
      <c r="IWN25" s="10"/>
      <c r="IWO25" s="10"/>
      <c r="IWP25" s="10"/>
      <c r="IWQ25" s="10"/>
      <c r="IWR25" s="10"/>
      <c r="IWS25" s="10"/>
      <c r="IWT25" s="10"/>
      <c r="IWU25" s="10"/>
      <c r="IWV25" s="10"/>
      <c r="IWW25" s="10"/>
      <c r="IWX25" s="10"/>
      <c r="IWY25" s="10"/>
      <c r="IWZ25" s="10"/>
      <c r="IXA25" s="10"/>
      <c r="IXB25" s="10"/>
      <c r="IXC25" s="10"/>
      <c r="IXD25" s="10"/>
      <c r="IXE25" s="10"/>
      <c r="IXF25" s="10"/>
      <c r="IXG25" s="10"/>
      <c r="IXH25" s="10"/>
      <c r="IXI25" s="10"/>
      <c r="IXJ25" s="10"/>
      <c r="IXK25" s="10"/>
      <c r="IXL25" s="10"/>
      <c r="IXM25" s="10"/>
      <c r="IXN25" s="10"/>
      <c r="IXO25" s="10"/>
      <c r="IXP25" s="10"/>
      <c r="IXQ25" s="10"/>
      <c r="IXR25" s="10"/>
      <c r="IXS25" s="10"/>
      <c r="IXT25" s="10"/>
      <c r="IXU25" s="10"/>
      <c r="IXV25" s="10"/>
      <c r="IXW25" s="10"/>
      <c r="IXX25" s="10"/>
      <c r="IXY25" s="10"/>
      <c r="IXZ25" s="10"/>
      <c r="IYA25" s="10"/>
      <c r="IYB25" s="10"/>
      <c r="IYC25" s="10"/>
      <c r="IYD25" s="10"/>
      <c r="IYE25" s="10"/>
      <c r="IYF25" s="10"/>
      <c r="IYG25" s="10"/>
      <c r="IYH25" s="10"/>
      <c r="IYI25" s="10"/>
      <c r="IYJ25" s="10"/>
      <c r="IYK25" s="10"/>
      <c r="IYL25" s="10"/>
      <c r="IYM25" s="10"/>
      <c r="IYN25" s="10"/>
      <c r="IYO25" s="10"/>
      <c r="IYP25" s="10"/>
      <c r="IYQ25" s="10"/>
      <c r="IYR25" s="10"/>
      <c r="IYS25" s="10"/>
      <c r="IYT25" s="10"/>
      <c r="IYU25" s="10"/>
      <c r="IYV25" s="10"/>
      <c r="IYW25" s="10"/>
      <c r="IYX25" s="10"/>
      <c r="IYY25" s="10"/>
      <c r="IYZ25" s="10"/>
      <c r="IZA25" s="10"/>
      <c r="IZB25" s="10"/>
      <c r="IZC25" s="10"/>
      <c r="IZD25" s="10"/>
      <c r="IZE25" s="10"/>
      <c r="IZF25" s="10"/>
      <c r="IZG25" s="10"/>
      <c r="IZH25" s="10"/>
      <c r="IZI25" s="10"/>
      <c r="IZJ25" s="10"/>
      <c r="IZK25" s="10"/>
      <c r="IZL25" s="10"/>
      <c r="IZM25" s="10"/>
      <c r="IZN25" s="10"/>
      <c r="IZO25" s="10"/>
      <c r="IZP25" s="10"/>
      <c r="IZQ25" s="10"/>
      <c r="IZR25" s="10"/>
      <c r="IZS25" s="10"/>
      <c r="IZT25" s="10"/>
      <c r="IZU25" s="10"/>
      <c r="IZV25" s="10"/>
      <c r="IZW25" s="10"/>
      <c r="IZX25" s="10"/>
      <c r="IZY25" s="10"/>
      <c r="IZZ25" s="10"/>
      <c r="JAA25" s="10"/>
      <c r="JAB25" s="10"/>
      <c r="JAC25" s="10"/>
      <c r="JAD25" s="10"/>
      <c r="JAE25" s="10"/>
      <c r="JAF25" s="10"/>
      <c r="JAG25" s="10"/>
      <c r="JAH25" s="10"/>
      <c r="JAI25" s="10"/>
      <c r="JAJ25" s="10"/>
      <c r="JAK25" s="10"/>
      <c r="JAL25" s="10"/>
      <c r="JAM25" s="10"/>
      <c r="JAN25" s="10"/>
      <c r="JAO25" s="10"/>
      <c r="JAP25" s="10"/>
      <c r="JAQ25" s="10"/>
      <c r="JAR25" s="10"/>
      <c r="JAS25" s="10"/>
      <c r="JAT25" s="10"/>
      <c r="JAU25" s="10"/>
      <c r="JAV25" s="10"/>
      <c r="JAW25" s="10"/>
      <c r="JAX25" s="10"/>
      <c r="JAY25" s="10"/>
      <c r="JAZ25" s="10"/>
      <c r="JBA25" s="10"/>
      <c r="JBB25" s="10"/>
      <c r="JBC25" s="10"/>
      <c r="JBD25" s="10"/>
      <c r="JBE25" s="10"/>
      <c r="JBF25" s="10"/>
      <c r="JBG25" s="10"/>
      <c r="JBH25" s="10"/>
      <c r="JBI25" s="10"/>
      <c r="JBJ25" s="10"/>
      <c r="JBK25" s="10"/>
      <c r="JBL25" s="10"/>
      <c r="JBM25" s="10"/>
      <c r="JBN25" s="10"/>
      <c r="JBO25" s="10"/>
      <c r="JBP25" s="10"/>
      <c r="JBQ25" s="10"/>
      <c r="JBR25" s="10"/>
      <c r="JBS25" s="10"/>
      <c r="JBT25" s="10"/>
      <c r="JBU25" s="10"/>
      <c r="JBV25" s="10"/>
      <c r="JBW25" s="10"/>
      <c r="JBX25" s="10"/>
      <c r="JBY25" s="10"/>
      <c r="JBZ25" s="10"/>
      <c r="JCA25" s="10"/>
      <c r="JCB25" s="10"/>
      <c r="JCC25" s="10"/>
      <c r="JCD25" s="10"/>
      <c r="JCE25" s="10"/>
      <c r="JCF25" s="10"/>
      <c r="JCG25" s="10"/>
      <c r="JCH25" s="10"/>
      <c r="JCI25" s="10"/>
      <c r="JCJ25" s="10"/>
      <c r="JCK25" s="10"/>
      <c r="JCL25" s="10"/>
      <c r="JCM25" s="10"/>
      <c r="JCN25" s="10"/>
      <c r="JCO25" s="10"/>
      <c r="JCP25" s="10"/>
      <c r="JCQ25" s="10"/>
      <c r="JCR25" s="10"/>
      <c r="JCS25" s="10"/>
      <c r="JCT25" s="10"/>
      <c r="JCU25" s="10"/>
      <c r="JCV25" s="10"/>
      <c r="JCW25" s="10"/>
      <c r="JCX25" s="10"/>
      <c r="JCY25" s="10"/>
      <c r="JCZ25" s="10"/>
      <c r="JDA25" s="10"/>
      <c r="JDB25" s="10"/>
      <c r="JDC25" s="10"/>
      <c r="JDD25" s="10"/>
      <c r="JDE25" s="10"/>
      <c r="JDF25" s="10"/>
      <c r="JDG25" s="10"/>
      <c r="JDH25" s="10"/>
      <c r="JDI25" s="10"/>
      <c r="JDJ25" s="10"/>
      <c r="JDK25" s="10"/>
      <c r="JDL25" s="10"/>
      <c r="JDM25" s="10"/>
      <c r="JDN25" s="10"/>
      <c r="JDO25" s="10"/>
      <c r="JDP25" s="10"/>
      <c r="JDQ25" s="10"/>
      <c r="JDR25" s="10"/>
      <c r="JDS25" s="10"/>
      <c r="JDT25" s="10"/>
      <c r="JDU25" s="10"/>
      <c r="JDV25" s="10"/>
      <c r="JDW25" s="10"/>
      <c r="JDX25" s="10"/>
      <c r="JDY25" s="10"/>
      <c r="JDZ25" s="10"/>
      <c r="JEA25" s="10"/>
      <c r="JEB25" s="10"/>
      <c r="JEC25" s="10"/>
      <c r="JED25" s="10"/>
      <c r="JEE25" s="10"/>
      <c r="JEF25" s="10"/>
      <c r="JEG25" s="10"/>
      <c r="JEH25" s="10"/>
      <c r="JEI25" s="10"/>
      <c r="JEJ25" s="10"/>
      <c r="JEK25" s="10"/>
      <c r="JEL25" s="10"/>
      <c r="JEM25" s="10"/>
      <c r="JEN25" s="10"/>
      <c r="JEO25" s="10"/>
      <c r="JEP25" s="10"/>
      <c r="JEQ25" s="10"/>
      <c r="JER25" s="10"/>
      <c r="JES25" s="10"/>
      <c r="JET25" s="10"/>
      <c r="JEU25" s="10"/>
      <c r="JEV25" s="10"/>
      <c r="JEW25" s="10"/>
      <c r="JEX25" s="10"/>
      <c r="JEY25" s="10"/>
      <c r="JEZ25" s="10"/>
      <c r="JFA25" s="10"/>
      <c r="JFB25" s="10"/>
      <c r="JFC25" s="10"/>
      <c r="JFD25" s="10"/>
      <c r="JFE25" s="10"/>
      <c r="JFF25" s="10"/>
      <c r="JFG25" s="10"/>
      <c r="JFH25" s="10"/>
      <c r="JFI25" s="10"/>
      <c r="JFJ25" s="10"/>
      <c r="JFK25" s="10"/>
      <c r="JFL25" s="10"/>
      <c r="JFM25" s="10"/>
      <c r="JFN25" s="10"/>
      <c r="JFO25" s="10"/>
      <c r="JFP25" s="10"/>
      <c r="JFQ25" s="10"/>
      <c r="JFR25" s="10"/>
      <c r="JFS25" s="10"/>
      <c r="JFT25" s="10"/>
      <c r="JFU25" s="10"/>
      <c r="JFV25" s="10"/>
      <c r="JFW25" s="10"/>
      <c r="JFX25" s="10"/>
      <c r="JFY25" s="10"/>
      <c r="JFZ25" s="10"/>
      <c r="JGA25" s="10"/>
      <c r="JGB25" s="10"/>
      <c r="JGC25" s="10"/>
      <c r="JGD25" s="10"/>
      <c r="JGE25" s="10"/>
      <c r="JGF25" s="10"/>
      <c r="JGG25" s="10"/>
      <c r="JGH25" s="10"/>
      <c r="JGI25" s="10"/>
      <c r="JGJ25" s="10"/>
      <c r="JGK25" s="10"/>
      <c r="JGL25" s="10"/>
      <c r="JGM25" s="10"/>
      <c r="JGN25" s="10"/>
      <c r="JGO25" s="10"/>
      <c r="JGP25" s="10"/>
      <c r="JGQ25" s="10"/>
      <c r="JGR25" s="10"/>
      <c r="JGS25" s="10"/>
      <c r="JGT25" s="10"/>
      <c r="JGU25" s="10"/>
      <c r="JGV25" s="10"/>
      <c r="JGW25" s="10"/>
      <c r="JGX25" s="10"/>
      <c r="JGY25" s="10"/>
      <c r="JGZ25" s="10"/>
      <c r="JHA25" s="10"/>
      <c r="JHB25" s="10"/>
      <c r="JHC25" s="10"/>
      <c r="JHD25" s="10"/>
      <c r="JHE25" s="10"/>
      <c r="JHF25" s="10"/>
      <c r="JHG25" s="10"/>
      <c r="JHH25" s="10"/>
      <c r="JHI25" s="10"/>
      <c r="JHJ25" s="10"/>
      <c r="JHK25" s="10"/>
      <c r="JHL25" s="10"/>
      <c r="JHM25" s="10"/>
      <c r="JHN25" s="10"/>
      <c r="JHO25" s="10"/>
      <c r="JHP25" s="10"/>
      <c r="JHQ25" s="10"/>
      <c r="JHR25" s="10"/>
      <c r="JHS25" s="10"/>
      <c r="JHT25" s="10"/>
      <c r="JHU25" s="10"/>
      <c r="JHV25" s="10"/>
      <c r="JHW25" s="10"/>
      <c r="JHX25" s="10"/>
      <c r="JHY25" s="10"/>
      <c r="JHZ25" s="10"/>
      <c r="JIA25" s="10"/>
      <c r="JIB25" s="10"/>
      <c r="JIC25" s="10"/>
      <c r="JID25" s="10"/>
      <c r="JIE25" s="10"/>
      <c r="JIF25" s="10"/>
      <c r="JIG25" s="10"/>
      <c r="JIH25" s="10"/>
      <c r="JII25" s="10"/>
      <c r="JIJ25" s="10"/>
      <c r="JIK25" s="10"/>
      <c r="JIL25" s="10"/>
      <c r="JIM25" s="10"/>
      <c r="JIN25" s="10"/>
      <c r="JIO25" s="10"/>
      <c r="JIP25" s="10"/>
      <c r="JIQ25" s="10"/>
      <c r="JIR25" s="10"/>
      <c r="JIS25" s="10"/>
      <c r="JIT25" s="10"/>
      <c r="JIU25" s="10"/>
      <c r="JIV25" s="10"/>
      <c r="JIW25" s="10"/>
      <c r="JIX25" s="10"/>
      <c r="JIY25" s="10"/>
      <c r="JIZ25" s="10"/>
      <c r="JJA25" s="10"/>
      <c r="JJB25" s="10"/>
      <c r="JJC25" s="10"/>
      <c r="JJD25" s="10"/>
      <c r="JJE25" s="10"/>
      <c r="JJF25" s="10"/>
      <c r="JJG25" s="10"/>
      <c r="JJH25" s="10"/>
      <c r="JJI25" s="10"/>
      <c r="JJJ25" s="10"/>
      <c r="JJK25" s="10"/>
      <c r="JJL25" s="10"/>
      <c r="JJM25" s="10"/>
      <c r="JJN25" s="10"/>
      <c r="JJO25" s="10"/>
      <c r="JJP25" s="10"/>
      <c r="JJQ25" s="10"/>
      <c r="JJR25" s="10"/>
      <c r="JJS25" s="10"/>
      <c r="JJT25" s="10"/>
      <c r="JJU25" s="10"/>
      <c r="JJV25" s="10"/>
      <c r="JJW25" s="10"/>
      <c r="JJX25" s="10"/>
      <c r="JJY25" s="10"/>
      <c r="JJZ25" s="10"/>
      <c r="JKA25" s="10"/>
      <c r="JKB25" s="10"/>
      <c r="JKC25" s="10"/>
      <c r="JKD25" s="10"/>
      <c r="JKE25" s="10"/>
      <c r="JKF25" s="10"/>
      <c r="JKG25" s="10"/>
      <c r="JKH25" s="10"/>
      <c r="JKI25" s="10"/>
      <c r="JKJ25" s="10"/>
      <c r="JKK25" s="10"/>
      <c r="JKL25" s="10"/>
      <c r="JKM25" s="10"/>
      <c r="JKN25" s="10"/>
      <c r="JKO25" s="10"/>
      <c r="JKP25" s="10"/>
      <c r="JKQ25" s="10"/>
      <c r="JKR25" s="10"/>
      <c r="JKS25" s="10"/>
      <c r="JKT25" s="10"/>
      <c r="JKU25" s="10"/>
      <c r="JKV25" s="10"/>
      <c r="JKW25" s="10"/>
      <c r="JKX25" s="10"/>
      <c r="JKY25" s="10"/>
      <c r="JKZ25" s="10"/>
      <c r="JLA25" s="10"/>
      <c r="JLB25" s="10"/>
      <c r="JLC25" s="10"/>
      <c r="JLD25" s="10"/>
      <c r="JLE25" s="10"/>
      <c r="JLF25" s="10"/>
      <c r="JLG25" s="10"/>
      <c r="JLH25" s="10"/>
      <c r="JLI25" s="10"/>
      <c r="JLJ25" s="10"/>
      <c r="JLK25" s="10"/>
      <c r="JLL25" s="10"/>
      <c r="JLM25" s="10"/>
      <c r="JLN25" s="10"/>
      <c r="JLO25" s="10"/>
      <c r="JLP25" s="10"/>
      <c r="JLQ25" s="10"/>
      <c r="JLR25" s="10"/>
      <c r="JLS25" s="10"/>
      <c r="JLT25" s="10"/>
      <c r="JLU25" s="10"/>
      <c r="JLV25" s="10"/>
      <c r="JLW25" s="10"/>
      <c r="JLX25" s="10"/>
      <c r="JLY25" s="10"/>
      <c r="JLZ25" s="10"/>
      <c r="JMA25" s="10"/>
      <c r="JMB25" s="10"/>
      <c r="JMC25" s="10"/>
      <c r="JMD25" s="10"/>
      <c r="JME25" s="10"/>
      <c r="JMF25" s="10"/>
      <c r="JMG25" s="10"/>
      <c r="JMH25" s="10"/>
      <c r="JMI25" s="10"/>
      <c r="JMJ25" s="10"/>
      <c r="JMK25" s="10"/>
      <c r="JML25" s="10"/>
      <c r="JMM25" s="10"/>
      <c r="JMN25" s="10"/>
      <c r="JMO25" s="10"/>
      <c r="JMP25" s="10"/>
      <c r="JMQ25" s="10"/>
      <c r="JMR25" s="10"/>
      <c r="JMS25" s="10"/>
      <c r="JMT25" s="10"/>
      <c r="JMU25" s="10"/>
      <c r="JMV25" s="10"/>
      <c r="JMW25" s="10"/>
      <c r="JMX25" s="10"/>
      <c r="JMY25" s="10"/>
      <c r="JMZ25" s="10"/>
      <c r="JNA25" s="10"/>
      <c r="JNB25" s="10"/>
      <c r="JNC25" s="10"/>
      <c r="JND25" s="10"/>
      <c r="JNE25" s="10"/>
      <c r="JNF25" s="10"/>
      <c r="JNG25" s="10"/>
      <c r="JNH25" s="10"/>
      <c r="JNI25" s="10"/>
      <c r="JNJ25" s="10"/>
      <c r="JNK25" s="10"/>
      <c r="JNL25" s="10"/>
      <c r="JNM25" s="10"/>
      <c r="JNN25" s="10"/>
      <c r="JNO25" s="10"/>
      <c r="JNP25" s="10"/>
      <c r="JNQ25" s="10"/>
      <c r="JNR25" s="10"/>
      <c r="JNS25" s="10"/>
      <c r="JNT25" s="10"/>
      <c r="JNU25" s="10"/>
      <c r="JNV25" s="10"/>
      <c r="JNW25" s="10"/>
      <c r="JNX25" s="10"/>
      <c r="JNY25" s="10"/>
      <c r="JNZ25" s="10"/>
      <c r="JOA25" s="10"/>
      <c r="JOB25" s="10"/>
      <c r="JOC25" s="10"/>
      <c r="JOD25" s="10"/>
      <c r="JOE25" s="10"/>
      <c r="JOF25" s="10"/>
      <c r="JOG25" s="10"/>
      <c r="JOH25" s="10"/>
      <c r="JOI25" s="10"/>
      <c r="JOJ25" s="10"/>
      <c r="JOK25" s="10"/>
      <c r="JOL25" s="10"/>
      <c r="JOM25" s="10"/>
      <c r="JON25" s="10"/>
      <c r="JOO25" s="10"/>
      <c r="JOP25" s="10"/>
      <c r="JOQ25" s="10"/>
      <c r="JOR25" s="10"/>
      <c r="JOS25" s="10"/>
      <c r="JOT25" s="10"/>
      <c r="JOU25" s="10"/>
      <c r="JOV25" s="10"/>
      <c r="JOW25" s="10"/>
      <c r="JOX25" s="10"/>
      <c r="JOY25" s="10"/>
      <c r="JOZ25" s="10"/>
      <c r="JPA25" s="10"/>
      <c r="JPB25" s="10"/>
      <c r="JPC25" s="10"/>
      <c r="JPD25" s="10"/>
      <c r="JPE25" s="10"/>
      <c r="JPF25" s="10"/>
      <c r="JPG25" s="10"/>
      <c r="JPH25" s="10"/>
      <c r="JPI25" s="10"/>
      <c r="JPJ25" s="10"/>
      <c r="JPK25" s="10"/>
      <c r="JPL25" s="10"/>
      <c r="JPM25" s="10"/>
      <c r="JPN25" s="10"/>
      <c r="JPO25" s="10"/>
      <c r="JPP25" s="10"/>
      <c r="JPQ25" s="10"/>
      <c r="JPR25" s="10"/>
      <c r="JPS25" s="10"/>
      <c r="JPT25" s="10"/>
      <c r="JPU25" s="10"/>
      <c r="JPV25" s="10"/>
      <c r="JPW25" s="10"/>
      <c r="JPX25" s="10"/>
      <c r="JPY25" s="10"/>
      <c r="JPZ25" s="10"/>
      <c r="JQA25" s="10"/>
      <c r="JQB25" s="10"/>
      <c r="JQC25" s="10"/>
      <c r="JQD25" s="10"/>
      <c r="JQE25" s="10"/>
      <c r="JQF25" s="10"/>
      <c r="JQG25" s="10"/>
      <c r="JQH25" s="10"/>
      <c r="JQI25" s="10"/>
      <c r="JQJ25" s="10"/>
      <c r="JQK25" s="10"/>
      <c r="JQL25" s="10"/>
      <c r="JQM25" s="10"/>
      <c r="JQN25" s="10"/>
      <c r="JQO25" s="10"/>
      <c r="JQP25" s="10"/>
      <c r="JQQ25" s="10"/>
      <c r="JQR25" s="10"/>
      <c r="JQS25" s="10"/>
      <c r="JQT25" s="10"/>
      <c r="JQU25" s="10"/>
      <c r="JQV25" s="10"/>
      <c r="JQW25" s="10"/>
      <c r="JQX25" s="10"/>
      <c r="JQY25" s="10"/>
      <c r="JQZ25" s="10"/>
      <c r="JRA25" s="10"/>
      <c r="JRB25" s="10"/>
      <c r="JRC25" s="10"/>
      <c r="JRD25" s="10"/>
      <c r="JRE25" s="10"/>
      <c r="JRF25" s="10"/>
      <c r="JRG25" s="10"/>
      <c r="JRH25" s="10"/>
      <c r="JRI25" s="10"/>
      <c r="JRJ25" s="10"/>
      <c r="JRK25" s="10"/>
      <c r="JRL25" s="10"/>
      <c r="JRM25" s="10"/>
      <c r="JRN25" s="10"/>
      <c r="JRO25" s="10"/>
      <c r="JRP25" s="10"/>
      <c r="JRQ25" s="10"/>
      <c r="JRR25" s="10"/>
      <c r="JRS25" s="10"/>
      <c r="JRT25" s="10"/>
      <c r="JRU25" s="10"/>
      <c r="JRV25" s="10"/>
      <c r="JRW25" s="10"/>
      <c r="JRX25" s="10"/>
      <c r="JRY25" s="10"/>
      <c r="JRZ25" s="10"/>
      <c r="JSA25" s="10"/>
      <c r="JSB25" s="10"/>
      <c r="JSC25" s="10"/>
      <c r="JSD25" s="10"/>
      <c r="JSE25" s="10"/>
      <c r="JSF25" s="10"/>
      <c r="JSG25" s="10"/>
      <c r="JSH25" s="10"/>
      <c r="JSI25" s="10"/>
      <c r="JSJ25" s="10"/>
      <c r="JSK25" s="10"/>
      <c r="JSL25" s="10"/>
      <c r="JSM25" s="10"/>
      <c r="JSN25" s="10"/>
      <c r="JSO25" s="10"/>
      <c r="JSP25" s="10"/>
      <c r="JSQ25" s="10"/>
      <c r="JSR25" s="10"/>
      <c r="JSS25" s="10"/>
      <c r="JST25" s="10"/>
      <c r="JSU25" s="10"/>
      <c r="JSV25" s="10"/>
      <c r="JSW25" s="10"/>
      <c r="JSX25" s="10"/>
      <c r="JSY25" s="10"/>
      <c r="JSZ25" s="10"/>
      <c r="JTA25" s="10"/>
      <c r="JTB25" s="10"/>
      <c r="JTC25" s="10"/>
      <c r="JTD25" s="10"/>
      <c r="JTE25" s="10"/>
      <c r="JTF25" s="10"/>
      <c r="JTG25" s="10"/>
      <c r="JTH25" s="10"/>
      <c r="JTI25" s="10"/>
      <c r="JTJ25" s="10"/>
      <c r="JTK25" s="10"/>
      <c r="JTL25" s="10"/>
      <c r="JTM25" s="10"/>
      <c r="JTN25" s="10"/>
      <c r="JTO25" s="10"/>
      <c r="JTP25" s="10"/>
      <c r="JTQ25" s="10"/>
      <c r="JTR25" s="10"/>
      <c r="JTS25" s="10"/>
      <c r="JTT25" s="10"/>
      <c r="JTU25" s="10"/>
      <c r="JTV25" s="10"/>
      <c r="JTW25" s="10"/>
      <c r="JTX25" s="10"/>
      <c r="JTY25" s="10"/>
      <c r="JTZ25" s="10"/>
      <c r="JUA25" s="10"/>
      <c r="JUB25" s="10"/>
      <c r="JUC25" s="10"/>
      <c r="JUD25" s="10"/>
      <c r="JUE25" s="10"/>
      <c r="JUF25" s="10"/>
      <c r="JUG25" s="10"/>
      <c r="JUH25" s="10"/>
      <c r="JUI25" s="10"/>
      <c r="JUJ25" s="10"/>
      <c r="JUK25" s="10"/>
      <c r="JUL25" s="10"/>
      <c r="JUM25" s="10"/>
      <c r="JUN25" s="10"/>
      <c r="JUO25" s="10"/>
      <c r="JUP25" s="10"/>
      <c r="JUQ25" s="10"/>
      <c r="JUR25" s="10"/>
      <c r="JUS25" s="10"/>
      <c r="JUT25" s="10"/>
      <c r="JUU25" s="10"/>
      <c r="JUV25" s="10"/>
      <c r="JUW25" s="10"/>
      <c r="JUX25" s="10"/>
      <c r="JUY25" s="10"/>
      <c r="JUZ25" s="10"/>
      <c r="JVA25" s="10"/>
      <c r="JVB25" s="10"/>
      <c r="JVC25" s="10"/>
      <c r="JVD25" s="10"/>
      <c r="JVE25" s="10"/>
      <c r="JVF25" s="10"/>
      <c r="JVG25" s="10"/>
      <c r="JVH25" s="10"/>
      <c r="JVI25" s="10"/>
      <c r="JVJ25" s="10"/>
      <c r="JVK25" s="10"/>
      <c r="JVL25" s="10"/>
      <c r="JVM25" s="10"/>
      <c r="JVN25" s="10"/>
      <c r="JVO25" s="10"/>
      <c r="JVP25" s="10"/>
      <c r="JVQ25" s="10"/>
      <c r="JVR25" s="10"/>
      <c r="JVS25" s="10"/>
      <c r="JVT25" s="10"/>
      <c r="JVU25" s="10"/>
      <c r="JVV25" s="10"/>
      <c r="JVW25" s="10"/>
      <c r="JVX25" s="10"/>
      <c r="JVY25" s="10"/>
      <c r="JVZ25" s="10"/>
      <c r="JWA25" s="10"/>
      <c r="JWB25" s="10"/>
      <c r="JWC25" s="10"/>
      <c r="JWD25" s="10"/>
      <c r="JWE25" s="10"/>
      <c r="JWF25" s="10"/>
      <c r="JWG25" s="10"/>
      <c r="JWH25" s="10"/>
      <c r="JWI25" s="10"/>
      <c r="JWJ25" s="10"/>
      <c r="JWK25" s="10"/>
      <c r="JWL25" s="10"/>
      <c r="JWM25" s="10"/>
      <c r="JWN25" s="10"/>
      <c r="JWO25" s="10"/>
      <c r="JWP25" s="10"/>
      <c r="JWQ25" s="10"/>
      <c r="JWR25" s="10"/>
      <c r="JWS25" s="10"/>
      <c r="JWT25" s="10"/>
      <c r="JWU25" s="10"/>
      <c r="JWV25" s="10"/>
      <c r="JWW25" s="10"/>
      <c r="JWX25" s="10"/>
      <c r="JWY25" s="10"/>
      <c r="JWZ25" s="10"/>
      <c r="JXA25" s="10"/>
      <c r="JXB25" s="10"/>
      <c r="JXC25" s="10"/>
      <c r="JXD25" s="10"/>
      <c r="JXE25" s="10"/>
      <c r="JXF25" s="10"/>
      <c r="JXG25" s="10"/>
      <c r="JXH25" s="10"/>
      <c r="JXI25" s="10"/>
      <c r="JXJ25" s="10"/>
      <c r="JXK25" s="10"/>
      <c r="JXL25" s="10"/>
      <c r="JXM25" s="10"/>
      <c r="JXN25" s="10"/>
      <c r="JXO25" s="10"/>
      <c r="JXP25" s="10"/>
      <c r="JXQ25" s="10"/>
      <c r="JXR25" s="10"/>
      <c r="JXS25" s="10"/>
      <c r="JXT25" s="10"/>
      <c r="JXU25" s="10"/>
      <c r="JXV25" s="10"/>
      <c r="JXW25" s="10"/>
      <c r="JXX25" s="10"/>
      <c r="JXY25" s="10"/>
      <c r="JXZ25" s="10"/>
      <c r="JYA25" s="10"/>
      <c r="JYB25" s="10"/>
      <c r="JYC25" s="10"/>
      <c r="JYD25" s="10"/>
      <c r="JYE25" s="10"/>
      <c r="JYF25" s="10"/>
      <c r="JYG25" s="10"/>
      <c r="JYH25" s="10"/>
      <c r="JYI25" s="10"/>
      <c r="JYJ25" s="10"/>
      <c r="JYK25" s="10"/>
      <c r="JYL25" s="10"/>
      <c r="JYM25" s="10"/>
      <c r="JYN25" s="10"/>
      <c r="JYO25" s="10"/>
      <c r="JYP25" s="10"/>
      <c r="JYQ25" s="10"/>
      <c r="JYR25" s="10"/>
      <c r="JYS25" s="10"/>
      <c r="JYT25" s="10"/>
      <c r="JYU25" s="10"/>
      <c r="JYV25" s="10"/>
      <c r="JYW25" s="10"/>
      <c r="JYX25" s="10"/>
      <c r="JYY25" s="10"/>
      <c r="JYZ25" s="10"/>
      <c r="JZA25" s="10"/>
      <c r="JZB25" s="10"/>
      <c r="JZC25" s="10"/>
      <c r="JZD25" s="10"/>
      <c r="JZE25" s="10"/>
      <c r="JZF25" s="10"/>
      <c r="JZG25" s="10"/>
      <c r="JZH25" s="10"/>
      <c r="JZI25" s="10"/>
      <c r="JZJ25" s="10"/>
      <c r="JZK25" s="10"/>
      <c r="JZL25" s="10"/>
      <c r="JZM25" s="10"/>
      <c r="JZN25" s="10"/>
      <c r="JZO25" s="10"/>
      <c r="JZP25" s="10"/>
      <c r="JZQ25" s="10"/>
      <c r="JZR25" s="10"/>
      <c r="JZS25" s="10"/>
      <c r="JZT25" s="10"/>
      <c r="JZU25" s="10"/>
      <c r="JZV25" s="10"/>
      <c r="JZW25" s="10"/>
      <c r="JZX25" s="10"/>
      <c r="JZY25" s="10"/>
      <c r="JZZ25" s="10"/>
      <c r="KAA25" s="10"/>
      <c r="KAB25" s="10"/>
      <c r="KAC25" s="10"/>
      <c r="KAD25" s="10"/>
      <c r="KAE25" s="10"/>
      <c r="KAF25" s="10"/>
      <c r="KAG25" s="10"/>
      <c r="KAH25" s="10"/>
      <c r="KAI25" s="10"/>
      <c r="KAJ25" s="10"/>
      <c r="KAK25" s="10"/>
      <c r="KAL25" s="10"/>
      <c r="KAM25" s="10"/>
      <c r="KAN25" s="10"/>
      <c r="KAO25" s="10"/>
      <c r="KAP25" s="10"/>
      <c r="KAQ25" s="10"/>
      <c r="KAR25" s="10"/>
      <c r="KAS25" s="10"/>
      <c r="KAT25" s="10"/>
      <c r="KAU25" s="10"/>
      <c r="KAV25" s="10"/>
      <c r="KAW25" s="10"/>
      <c r="KAX25" s="10"/>
      <c r="KAY25" s="10"/>
      <c r="KAZ25" s="10"/>
      <c r="KBA25" s="10"/>
      <c r="KBB25" s="10"/>
      <c r="KBC25" s="10"/>
      <c r="KBD25" s="10"/>
      <c r="KBE25" s="10"/>
      <c r="KBF25" s="10"/>
      <c r="KBG25" s="10"/>
      <c r="KBH25" s="10"/>
      <c r="KBI25" s="10"/>
      <c r="KBJ25" s="10"/>
      <c r="KBK25" s="10"/>
      <c r="KBL25" s="10"/>
      <c r="KBM25" s="10"/>
      <c r="KBN25" s="10"/>
      <c r="KBO25" s="10"/>
      <c r="KBP25" s="10"/>
      <c r="KBQ25" s="10"/>
      <c r="KBR25" s="10"/>
      <c r="KBS25" s="10"/>
      <c r="KBT25" s="10"/>
      <c r="KBU25" s="10"/>
      <c r="KBV25" s="10"/>
      <c r="KBW25" s="10"/>
      <c r="KBX25" s="10"/>
      <c r="KBY25" s="10"/>
      <c r="KBZ25" s="10"/>
      <c r="KCA25" s="10"/>
      <c r="KCB25" s="10"/>
      <c r="KCC25" s="10"/>
      <c r="KCD25" s="10"/>
      <c r="KCE25" s="10"/>
      <c r="KCF25" s="10"/>
      <c r="KCG25" s="10"/>
      <c r="KCH25" s="10"/>
      <c r="KCI25" s="10"/>
      <c r="KCJ25" s="10"/>
      <c r="KCK25" s="10"/>
      <c r="KCL25" s="10"/>
      <c r="KCM25" s="10"/>
      <c r="KCN25" s="10"/>
      <c r="KCO25" s="10"/>
      <c r="KCP25" s="10"/>
      <c r="KCQ25" s="10"/>
      <c r="KCR25" s="10"/>
      <c r="KCS25" s="10"/>
      <c r="KCT25" s="10"/>
      <c r="KCU25" s="10"/>
      <c r="KCV25" s="10"/>
      <c r="KCW25" s="10"/>
      <c r="KCX25" s="10"/>
      <c r="KCY25" s="10"/>
      <c r="KCZ25" s="10"/>
      <c r="KDA25" s="10"/>
      <c r="KDB25" s="10"/>
      <c r="KDC25" s="10"/>
      <c r="KDD25" s="10"/>
      <c r="KDE25" s="10"/>
      <c r="KDF25" s="10"/>
      <c r="KDG25" s="10"/>
      <c r="KDH25" s="10"/>
      <c r="KDI25" s="10"/>
      <c r="KDJ25" s="10"/>
      <c r="KDK25" s="10"/>
      <c r="KDL25" s="10"/>
      <c r="KDM25" s="10"/>
      <c r="KDN25" s="10"/>
      <c r="KDO25" s="10"/>
      <c r="KDP25" s="10"/>
      <c r="KDQ25" s="10"/>
      <c r="KDR25" s="10"/>
      <c r="KDS25" s="10"/>
      <c r="KDT25" s="10"/>
      <c r="KDU25" s="10"/>
      <c r="KDV25" s="10"/>
      <c r="KDW25" s="10"/>
      <c r="KDX25" s="10"/>
      <c r="KDY25" s="10"/>
      <c r="KDZ25" s="10"/>
      <c r="KEA25" s="10"/>
      <c r="KEB25" s="10"/>
      <c r="KEC25" s="10"/>
      <c r="KED25" s="10"/>
      <c r="KEE25" s="10"/>
      <c r="KEF25" s="10"/>
      <c r="KEG25" s="10"/>
      <c r="KEH25" s="10"/>
      <c r="KEI25" s="10"/>
      <c r="KEJ25" s="10"/>
      <c r="KEK25" s="10"/>
      <c r="KEL25" s="10"/>
      <c r="KEM25" s="10"/>
      <c r="KEN25" s="10"/>
      <c r="KEO25" s="10"/>
      <c r="KEP25" s="10"/>
      <c r="KEQ25" s="10"/>
      <c r="KER25" s="10"/>
      <c r="KES25" s="10"/>
      <c r="KET25" s="10"/>
      <c r="KEU25" s="10"/>
      <c r="KEV25" s="10"/>
      <c r="KEW25" s="10"/>
      <c r="KEX25" s="10"/>
      <c r="KEY25" s="10"/>
      <c r="KEZ25" s="10"/>
      <c r="KFA25" s="10"/>
      <c r="KFB25" s="10"/>
      <c r="KFC25" s="10"/>
      <c r="KFD25" s="10"/>
      <c r="KFE25" s="10"/>
      <c r="KFF25" s="10"/>
      <c r="KFG25" s="10"/>
      <c r="KFH25" s="10"/>
      <c r="KFI25" s="10"/>
      <c r="KFJ25" s="10"/>
      <c r="KFK25" s="10"/>
      <c r="KFL25" s="10"/>
      <c r="KFM25" s="10"/>
      <c r="KFN25" s="10"/>
      <c r="KFO25" s="10"/>
      <c r="KFP25" s="10"/>
      <c r="KFQ25" s="10"/>
      <c r="KFR25" s="10"/>
      <c r="KFS25" s="10"/>
      <c r="KFT25" s="10"/>
      <c r="KFU25" s="10"/>
      <c r="KFV25" s="10"/>
      <c r="KFW25" s="10"/>
      <c r="KFX25" s="10"/>
      <c r="KFY25" s="10"/>
      <c r="KFZ25" s="10"/>
      <c r="KGA25" s="10"/>
      <c r="KGB25" s="10"/>
      <c r="KGC25" s="10"/>
      <c r="KGD25" s="10"/>
      <c r="KGE25" s="10"/>
      <c r="KGF25" s="10"/>
      <c r="KGG25" s="10"/>
      <c r="KGH25" s="10"/>
      <c r="KGI25" s="10"/>
      <c r="KGJ25" s="10"/>
      <c r="KGK25" s="10"/>
      <c r="KGL25" s="10"/>
      <c r="KGM25" s="10"/>
      <c r="KGN25" s="10"/>
      <c r="KGO25" s="10"/>
      <c r="KGP25" s="10"/>
      <c r="KGQ25" s="10"/>
      <c r="KGR25" s="10"/>
      <c r="KGS25" s="10"/>
      <c r="KGT25" s="10"/>
      <c r="KGU25" s="10"/>
      <c r="KGV25" s="10"/>
      <c r="KGW25" s="10"/>
      <c r="KGX25" s="10"/>
      <c r="KGY25" s="10"/>
      <c r="KGZ25" s="10"/>
      <c r="KHA25" s="10"/>
      <c r="KHB25" s="10"/>
      <c r="KHC25" s="10"/>
      <c r="KHD25" s="10"/>
      <c r="KHE25" s="10"/>
      <c r="KHF25" s="10"/>
      <c r="KHG25" s="10"/>
      <c r="KHH25" s="10"/>
      <c r="KHI25" s="10"/>
      <c r="KHJ25" s="10"/>
      <c r="KHK25" s="10"/>
      <c r="KHL25" s="10"/>
      <c r="KHM25" s="10"/>
      <c r="KHN25" s="10"/>
      <c r="KHO25" s="10"/>
      <c r="KHP25" s="10"/>
      <c r="KHQ25" s="10"/>
      <c r="KHR25" s="10"/>
      <c r="KHS25" s="10"/>
      <c r="KHT25" s="10"/>
      <c r="KHU25" s="10"/>
      <c r="KHV25" s="10"/>
      <c r="KHW25" s="10"/>
      <c r="KHX25" s="10"/>
      <c r="KHY25" s="10"/>
      <c r="KHZ25" s="10"/>
      <c r="KIA25" s="10"/>
      <c r="KIB25" s="10"/>
      <c r="KIC25" s="10"/>
      <c r="KID25" s="10"/>
      <c r="KIE25" s="10"/>
      <c r="KIF25" s="10"/>
      <c r="KIG25" s="10"/>
      <c r="KIH25" s="10"/>
      <c r="KII25" s="10"/>
      <c r="KIJ25" s="10"/>
      <c r="KIK25" s="10"/>
      <c r="KIL25" s="10"/>
      <c r="KIM25" s="10"/>
      <c r="KIN25" s="10"/>
      <c r="KIO25" s="10"/>
      <c r="KIP25" s="10"/>
      <c r="KIQ25" s="10"/>
      <c r="KIR25" s="10"/>
      <c r="KIS25" s="10"/>
      <c r="KIT25" s="10"/>
      <c r="KIU25" s="10"/>
      <c r="KIV25" s="10"/>
      <c r="KIW25" s="10"/>
      <c r="KIX25" s="10"/>
      <c r="KIY25" s="10"/>
      <c r="KIZ25" s="10"/>
      <c r="KJA25" s="10"/>
      <c r="KJB25" s="10"/>
      <c r="KJC25" s="10"/>
      <c r="KJD25" s="10"/>
      <c r="KJE25" s="10"/>
      <c r="KJF25" s="10"/>
      <c r="KJG25" s="10"/>
      <c r="KJH25" s="10"/>
      <c r="KJI25" s="10"/>
      <c r="KJJ25" s="10"/>
      <c r="KJK25" s="10"/>
      <c r="KJL25" s="10"/>
      <c r="KJM25" s="10"/>
      <c r="KJN25" s="10"/>
      <c r="KJO25" s="10"/>
      <c r="KJP25" s="10"/>
      <c r="KJQ25" s="10"/>
      <c r="KJR25" s="10"/>
      <c r="KJS25" s="10"/>
      <c r="KJT25" s="10"/>
      <c r="KJU25" s="10"/>
      <c r="KJV25" s="10"/>
      <c r="KJW25" s="10"/>
      <c r="KJX25" s="10"/>
      <c r="KJY25" s="10"/>
      <c r="KJZ25" s="10"/>
      <c r="KKA25" s="10"/>
      <c r="KKB25" s="10"/>
      <c r="KKC25" s="10"/>
      <c r="KKD25" s="10"/>
      <c r="KKE25" s="10"/>
      <c r="KKF25" s="10"/>
      <c r="KKG25" s="10"/>
      <c r="KKH25" s="10"/>
      <c r="KKI25" s="10"/>
      <c r="KKJ25" s="10"/>
      <c r="KKK25" s="10"/>
      <c r="KKL25" s="10"/>
      <c r="KKM25" s="10"/>
      <c r="KKN25" s="10"/>
      <c r="KKO25" s="10"/>
      <c r="KKP25" s="10"/>
      <c r="KKQ25" s="10"/>
      <c r="KKR25" s="10"/>
      <c r="KKS25" s="10"/>
      <c r="KKT25" s="10"/>
      <c r="KKU25" s="10"/>
      <c r="KKV25" s="10"/>
      <c r="KKW25" s="10"/>
      <c r="KKX25" s="10"/>
      <c r="KKY25" s="10"/>
      <c r="KKZ25" s="10"/>
      <c r="KLA25" s="10"/>
      <c r="KLB25" s="10"/>
      <c r="KLC25" s="10"/>
      <c r="KLD25" s="10"/>
      <c r="KLE25" s="10"/>
      <c r="KLF25" s="10"/>
      <c r="KLG25" s="10"/>
      <c r="KLH25" s="10"/>
      <c r="KLI25" s="10"/>
      <c r="KLJ25" s="10"/>
      <c r="KLK25" s="10"/>
      <c r="KLL25" s="10"/>
      <c r="KLM25" s="10"/>
      <c r="KLN25" s="10"/>
      <c r="KLO25" s="10"/>
      <c r="KLP25" s="10"/>
      <c r="KLQ25" s="10"/>
      <c r="KLR25" s="10"/>
      <c r="KLS25" s="10"/>
      <c r="KLT25" s="10"/>
      <c r="KLU25" s="10"/>
      <c r="KLV25" s="10"/>
      <c r="KLW25" s="10"/>
      <c r="KLX25" s="10"/>
      <c r="KLY25" s="10"/>
      <c r="KLZ25" s="10"/>
      <c r="KMA25" s="10"/>
      <c r="KMB25" s="10"/>
      <c r="KMC25" s="10"/>
      <c r="KMD25" s="10"/>
      <c r="KME25" s="10"/>
      <c r="KMF25" s="10"/>
      <c r="KMG25" s="10"/>
      <c r="KMH25" s="10"/>
      <c r="KMI25" s="10"/>
      <c r="KMJ25" s="10"/>
      <c r="KMK25" s="10"/>
      <c r="KML25" s="10"/>
      <c r="KMM25" s="10"/>
      <c r="KMN25" s="10"/>
      <c r="KMO25" s="10"/>
      <c r="KMP25" s="10"/>
      <c r="KMQ25" s="10"/>
      <c r="KMR25" s="10"/>
      <c r="KMS25" s="10"/>
      <c r="KMT25" s="10"/>
      <c r="KMU25" s="10"/>
      <c r="KMV25" s="10"/>
      <c r="KMW25" s="10"/>
      <c r="KMX25" s="10"/>
      <c r="KMY25" s="10"/>
      <c r="KMZ25" s="10"/>
      <c r="KNA25" s="10"/>
      <c r="KNB25" s="10"/>
      <c r="KNC25" s="10"/>
      <c r="KND25" s="10"/>
      <c r="KNE25" s="10"/>
      <c r="KNF25" s="10"/>
      <c r="KNG25" s="10"/>
      <c r="KNH25" s="10"/>
      <c r="KNI25" s="10"/>
      <c r="KNJ25" s="10"/>
      <c r="KNK25" s="10"/>
      <c r="KNL25" s="10"/>
      <c r="KNM25" s="10"/>
      <c r="KNN25" s="10"/>
      <c r="KNO25" s="10"/>
      <c r="KNP25" s="10"/>
      <c r="KNQ25" s="10"/>
      <c r="KNR25" s="10"/>
      <c r="KNS25" s="10"/>
      <c r="KNT25" s="10"/>
      <c r="KNU25" s="10"/>
      <c r="KNV25" s="10"/>
      <c r="KNW25" s="10"/>
      <c r="KNX25" s="10"/>
      <c r="KNY25" s="10"/>
      <c r="KNZ25" s="10"/>
      <c r="KOA25" s="10"/>
      <c r="KOB25" s="10"/>
      <c r="KOC25" s="10"/>
      <c r="KOD25" s="10"/>
      <c r="KOE25" s="10"/>
      <c r="KOF25" s="10"/>
      <c r="KOG25" s="10"/>
      <c r="KOH25" s="10"/>
      <c r="KOI25" s="10"/>
      <c r="KOJ25" s="10"/>
      <c r="KOK25" s="10"/>
      <c r="KOL25" s="10"/>
      <c r="KOM25" s="10"/>
      <c r="KON25" s="10"/>
      <c r="KOO25" s="10"/>
      <c r="KOP25" s="10"/>
      <c r="KOQ25" s="10"/>
      <c r="KOR25" s="10"/>
      <c r="KOS25" s="10"/>
      <c r="KOT25" s="10"/>
      <c r="KOU25" s="10"/>
      <c r="KOV25" s="10"/>
      <c r="KOW25" s="10"/>
      <c r="KOX25" s="10"/>
      <c r="KOY25" s="10"/>
      <c r="KOZ25" s="10"/>
      <c r="KPA25" s="10"/>
      <c r="KPB25" s="10"/>
      <c r="KPC25" s="10"/>
      <c r="KPD25" s="10"/>
      <c r="KPE25" s="10"/>
      <c r="KPF25" s="10"/>
      <c r="KPG25" s="10"/>
      <c r="KPH25" s="10"/>
      <c r="KPI25" s="10"/>
      <c r="KPJ25" s="10"/>
      <c r="KPK25" s="10"/>
      <c r="KPL25" s="10"/>
      <c r="KPM25" s="10"/>
      <c r="KPN25" s="10"/>
      <c r="KPO25" s="10"/>
      <c r="KPP25" s="10"/>
      <c r="KPQ25" s="10"/>
      <c r="KPR25" s="10"/>
      <c r="KPS25" s="10"/>
      <c r="KPT25" s="10"/>
      <c r="KPU25" s="10"/>
      <c r="KPV25" s="10"/>
      <c r="KPW25" s="10"/>
      <c r="KPX25" s="10"/>
      <c r="KPY25" s="10"/>
      <c r="KPZ25" s="10"/>
      <c r="KQA25" s="10"/>
      <c r="KQB25" s="10"/>
      <c r="KQC25" s="10"/>
      <c r="KQD25" s="10"/>
      <c r="KQE25" s="10"/>
      <c r="KQF25" s="10"/>
      <c r="KQG25" s="10"/>
      <c r="KQH25" s="10"/>
      <c r="KQI25" s="10"/>
      <c r="KQJ25" s="10"/>
      <c r="KQK25" s="10"/>
      <c r="KQL25" s="10"/>
      <c r="KQM25" s="10"/>
      <c r="KQN25" s="10"/>
      <c r="KQO25" s="10"/>
      <c r="KQP25" s="10"/>
      <c r="KQQ25" s="10"/>
      <c r="KQR25" s="10"/>
      <c r="KQS25" s="10"/>
      <c r="KQT25" s="10"/>
      <c r="KQU25" s="10"/>
      <c r="KQV25" s="10"/>
      <c r="KQW25" s="10"/>
      <c r="KQX25" s="10"/>
      <c r="KQY25" s="10"/>
      <c r="KQZ25" s="10"/>
      <c r="KRA25" s="10"/>
      <c r="KRB25" s="10"/>
      <c r="KRC25" s="10"/>
      <c r="KRD25" s="10"/>
      <c r="KRE25" s="10"/>
      <c r="KRF25" s="10"/>
      <c r="KRG25" s="10"/>
      <c r="KRH25" s="10"/>
      <c r="KRI25" s="10"/>
      <c r="KRJ25" s="10"/>
      <c r="KRK25" s="10"/>
      <c r="KRL25" s="10"/>
      <c r="KRM25" s="10"/>
      <c r="KRN25" s="10"/>
      <c r="KRO25" s="10"/>
      <c r="KRP25" s="10"/>
      <c r="KRQ25" s="10"/>
      <c r="KRR25" s="10"/>
      <c r="KRS25" s="10"/>
      <c r="KRT25" s="10"/>
      <c r="KRU25" s="10"/>
      <c r="KRV25" s="10"/>
      <c r="KRW25" s="10"/>
      <c r="KRX25" s="10"/>
      <c r="KRY25" s="10"/>
      <c r="KRZ25" s="10"/>
      <c r="KSA25" s="10"/>
      <c r="KSB25" s="10"/>
      <c r="KSC25" s="10"/>
      <c r="KSD25" s="10"/>
      <c r="KSE25" s="10"/>
      <c r="KSF25" s="10"/>
      <c r="KSG25" s="10"/>
      <c r="KSH25" s="10"/>
      <c r="KSI25" s="10"/>
      <c r="KSJ25" s="10"/>
      <c r="KSK25" s="10"/>
      <c r="KSL25" s="10"/>
      <c r="KSM25" s="10"/>
      <c r="KSN25" s="10"/>
      <c r="KSO25" s="10"/>
      <c r="KSP25" s="10"/>
      <c r="KSQ25" s="10"/>
      <c r="KSR25" s="10"/>
      <c r="KSS25" s="10"/>
      <c r="KST25" s="10"/>
      <c r="KSU25" s="10"/>
      <c r="KSV25" s="10"/>
      <c r="KSW25" s="10"/>
      <c r="KSX25" s="10"/>
      <c r="KSY25" s="10"/>
      <c r="KSZ25" s="10"/>
      <c r="KTA25" s="10"/>
      <c r="KTB25" s="10"/>
      <c r="KTC25" s="10"/>
      <c r="KTD25" s="10"/>
      <c r="KTE25" s="10"/>
      <c r="KTF25" s="10"/>
      <c r="KTG25" s="10"/>
      <c r="KTH25" s="10"/>
      <c r="KTI25" s="10"/>
      <c r="KTJ25" s="10"/>
      <c r="KTK25" s="10"/>
      <c r="KTL25" s="10"/>
      <c r="KTM25" s="10"/>
      <c r="KTN25" s="10"/>
      <c r="KTO25" s="10"/>
      <c r="KTP25" s="10"/>
      <c r="KTQ25" s="10"/>
      <c r="KTR25" s="10"/>
      <c r="KTS25" s="10"/>
      <c r="KTT25" s="10"/>
      <c r="KTU25" s="10"/>
      <c r="KTV25" s="10"/>
      <c r="KTW25" s="10"/>
      <c r="KTX25" s="10"/>
      <c r="KTY25" s="10"/>
      <c r="KTZ25" s="10"/>
      <c r="KUA25" s="10"/>
      <c r="KUB25" s="10"/>
      <c r="KUC25" s="10"/>
      <c r="KUD25" s="10"/>
      <c r="KUE25" s="10"/>
      <c r="KUF25" s="10"/>
      <c r="KUG25" s="10"/>
      <c r="KUH25" s="10"/>
      <c r="KUI25" s="10"/>
      <c r="KUJ25" s="10"/>
      <c r="KUK25" s="10"/>
      <c r="KUL25" s="10"/>
      <c r="KUM25" s="10"/>
      <c r="KUN25" s="10"/>
      <c r="KUO25" s="10"/>
      <c r="KUP25" s="10"/>
      <c r="KUQ25" s="10"/>
      <c r="KUR25" s="10"/>
      <c r="KUS25" s="10"/>
      <c r="KUT25" s="10"/>
      <c r="KUU25" s="10"/>
      <c r="KUV25" s="10"/>
      <c r="KUW25" s="10"/>
      <c r="KUX25" s="10"/>
      <c r="KUY25" s="10"/>
      <c r="KUZ25" s="10"/>
      <c r="KVA25" s="10"/>
      <c r="KVB25" s="10"/>
      <c r="KVC25" s="10"/>
      <c r="KVD25" s="10"/>
      <c r="KVE25" s="10"/>
      <c r="KVF25" s="10"/>
      <c r="KVG25" s="10"/>
      <c r="KVH25" s="10"/>
      <c r="KVI25" s="10"/>
      <c r="KVJ25" s="10"/>
      <c r="KVK25" s="10"/>
      <c r="KVL25" s="10"/>
      <c r="KVM25" s="10"/>
      <c r="KVN25" s="10"/>
      <c r="KVO25" s="10"/>
      <c r="KVP25" s="10"/>
      <c r="KVQ25" s="10"/>
      <c r="KVR25" s="10"/>
      <c r="KVS25" s="10"/>
      <c r="KVT25" s="10"/>
      <c r="KVU25" s="10"/>
      <c r="KVV25" s="10"/>
      <c r="KVW25" s="10"/>
      <c r="KVX25" s="10"/>
      <c r="KVY25" s="10"/>
      <c r="KVZ25" s="10"/>
      <c r="KWA25" s="10"/>
      <c r="KWB25" s="10"/>
      <c r="KWC25" s="10"/>
      <c r="KWD25" s="10"/>
      <c r="KWE25" s="10"/>
      <c r="KWF25" s="10"/>
      <c r="KWG25" s="10"/>
      <c r="KWH25" s="10"/>
      <c r="KWI25" s="10"/>
      <c r="KWJ25" s="10"/>
      <c r="KWK25" s="10"/>
      <c r="KWL25" s="10"/>
      <c r="KWM25" s="10"/>
      <c r="KWN25" s="10"/>
      <c r="KWO25" s="10"/>
      <c r="KWP25" s="10"/>
      <c r="KWQ25" s="10"/>
      <c r="KWR25" s="10"/>
      <c r="KWS25" s="10"/>
      <c r="KWT25" s="10"/>
      <c r="KWU25" s="10"/>
      <c r="KWV25" s="10"/>
      <c r="KWW25" s="10"/>
      <c r="KWX25" s="10"/>
      <c r="KWY25" s="10"/>
      <c r="KWZ25" s="10"/>
      <c r="KXA25" s="10"/>
      <c r="KXB25" s="10"/>
      <c r="KXC25" s="10"/>
      <c r="KXD25" s="10"/>
      <c r="KXE25" s="10"/>
      <c r="KXF25" s="10"/>
      <c r="KXG25" s="10"/>
      <c r="KXH25" s="10"/>
      <c r="KXI25" s="10"/>
      <c r="KXJ25" s="10"/>
      <c r="KXK25" s="10"/>
      <c r="KXL25" s="10"/>
      <c r="KXM25" s="10"/>
      <c r="KXN25" s="10"/>
      <c r="KXO25" s="10"/>
      <c r="KXP25" s="10"/>
      <c r="KXQ25" s="10"/>
      <c r="KXR25" s="10"/>
      <c r="KXS25" s="10"/>
      <c r="KXT25" s="10"/>
      <c r="KXU25" s="10"/>
      <c r="KXV25" s="10"/>
      <c r="KXW25" s="10"/>
      <c r="KXX25" s="10"/>
      <c r="KXY25" s="10"/>
      <c r="KXZ25" s="10"/>
      <c r="KYA25" s="10"/>
      <c r="KYB25" s="10"/>
      <c r="KYC25" s="10"/>
      <c r="KYD25" s="10"/>
      <c r="KYE25" s="10"/>
      <c r="KYF25" s="10"/>
      <c r="KYG25" s="10"/>
      <c r="KYH25" s="10"/>
      <c r="KYI25" s="10"/>
      <c r="KYJ25" s="10"/>
      <c r="KYK25" s="10"/>
      <c r="KYL25" s="10"/>
      <c r="KYM25" s="10"/>
      <c r="KYN25" s="10"/>
      <c r="KYO25" s="10"/>
      <c r="KYP25" s="10"/>
      <c r="KYQ25" s="10"/>
      <c r="KYR25" s="10"/>
      <c r="KYS25" s="10"/>
      <c r="KYT25" s="10"/>
      <c r="KYU25" s="10"/>
      <c r="KYV25" s="10"/>
      <c r="KYW25" s="10"/>
      <c r="KYX25" s="10"/>
      <c r="KYY25" s="10"/>
      <c r="KYZ25" s="10"/>
      <c r="KZA25" s="10"/>
      <c r="KZB25" s="10"/>
      <c r="KZC25" s="10"/>
      <c r="KZD25" s="10"/>
      <c r="KZE25" s="10"/>
      <c r="KZF25" s="10"/>
      <c r="KZG25" s="10"/>
      <c r="KZH25" s="10"/>
      <c r="KZI25" s="10"/>
      <c r="KZJ25" s="10"/>
      <c r="KZK25" s="10"/>
      <c r="KZL25" s="10"/>
      <c r="KZM25" s="10"/>
      <c r="KZN25" s="10"/>
      <c r="KZO25" s="10"/>
      <c r="KZP25" s="10"/>
      <c r="KZQ25" s="10"/>
      <c r="KZR25" s="10"/>
      <c r="KZS25" s="10"/>
      <c r="KZT25" s="10"/>
      <c r="KZU25" s="10"/>
      <c r="KZV25" s="10"/>
      <c r="KZW25" s="10"/>
      <c r="KZX25" s="10"/>
      <c r="KZY25" s="10"/>
      <c r="KZZ25" s="10"/>
      <c r="LAA25" s="10"/>
      <c r="LAB25" s="10"/>
      <c r="LAC25" s="10"/>
      <c r="LAD25" s="10"/>
      <c r="LAE25" s="10"/>
      <c r="LAF25" s="10"/>
      <c r="LAG25" s="10"/>
      <c r="LAH25" s="10"/>
      <c r="LAI25" s="10"/>
      <c r="LAJ25" s="10"/>
      <c r="LAK25" s="10"/>
      <c r="LAL25" s="10"/>
      <c r="LAM25" s="10"/>
      <c r="LAN25" s="10"/>
      <c r="LAO25" s="10"/>
      <c r="LAP25" s="10"/>
      <c r="LAQ25" s="10"/>
      <c r="LAR25" s="10"/>
      <c r="LAS25" s="10"/>
      <c r="LAT25" s="10"/>
      <c r="LAU25" s="10"/>
      <c r="LAV25" s="10"/>
      <c r="LAW25" s="10"/>
      <c r="LAX25" s="10"/>
      <c r="LAY25" s="10"/>
      <c r="LAZ25" s="10"/>
      <c r="LBA25" s="10"/>
      <c r="LBB25" s="10"/>
      <c r="LBC25" s="10"/>
      <c r="LBD25" s="10"/>
      <c r="LBE25" s="10"/>
      <c r="LBF25" s="10"/>
      <c r="LBG25" s="10"/>
      <c r="LBH25" s="10"/>
      <c r="LBI25" s="10"/>
      <c r="LBJ25" s="10"/>
      <c r="LBK25" s="10"/>
      <c r="LBL25" s="10"/>
      <c r="LBM25" s="10"/>
      <c r="LBN25" s="10"/>
      <c r="LBO25" s="10"/>
      <c r="LBP25" s="10"/>
      <c r="LBQ25" s="10"/>
      <c r="LBR25" s="10"/>
      <c r="LBS25" s="10"/>
      <c r="LBT25" s="10"/>
      <c r="LBU25" s="10"/>
      <c r="LBV25" s="10"/>
      <c r="LBW25" s="10"/>
      <c r="LBX25" s="10"/>
      <c r="LBY25" s="10"/>
      <c r="LBZ25" s="10"/>
      <c r="LCA25" s="10"/>
      <c r="LCB25" s="10"/>
      <c r="LCC25" s="10"/>
      <c r="LCD25" s="10"/>
      <c r="LCE25" s="10"/>
      <c r="LCF25" s="10"/>
      <c r="LCG25" s="10"/>
      <c r="LCH25" s="10"/>
      <c r="LCI25" s="10"/>
      <c r="LCJ25" s="10"/>
      <c r="LCK25" s="10"/>
      <c r="LCL25" s="10"/>
      <c r="LCM25" s="10"/>
      <c r="LCN25" s="10"/>
      <c r="LCO25" s="10"/>
      <c r="LCP25" s="10"/>
      <c r="LCQ25" s="10"/>
      <c r="LCR25" s="10"/>
      <c r="LCS25" s="10"/>
      <c r="LCT25" s="10"/>
      <c r="LCU25" s="10"/>
      <c r="LCV25" s="10"/>
      <c r="LCW25" s="10"/>
      <c r="LCX25" s="10"/>
      <c r="LCY25" s="10"/>
      <c r="LCZ25" s="10"/>
      <c r="LDA25" s="10"/>
      <c r="LDB25" s="10"/>
      <c r="LDC25" s="10"/>
      <c r="LDD25" s="10"/>
      <c r="LDE25" s="10"/>
      <c r="LDF25" s="10"/>
      <c r="LDG25" s="10"/>
      <c r="LDH25" s="10"/>
      <c r="LDI25" s="10"/>
      <c r="LDJ25" s="10"/>
      <c r="LDK25" s="10"/>
      <c r="LDL25" s="10"/>
      <c r="LDM25" s="10"/>
      <c r="LDN25" s="10"/>
      <c r="LDO25" s="10"/>
      <c r="LDP25" s="10"/>
      <c r="LDQ25" s="10"/>
      <c r="LDR25" s="10"/>
      <c r="LDS25" s="10"/>
      <c r="LDT25" s="10"/>
      <c r="LDU25" s="10"/>
      <c r="LDV25" s="10"/>
      <c r="LDW25" s="10"/>
      <c r="LDX25" s="10"/>
      <c r="LDY25" s="10"/>
      <c r="LDZ25" s="10"/>
      <c r="LEA25" s="10"/>
      <c r="LEB25" s="10"/>
      <c r="LEC25" s="10"/>
      <c r="LED25" s="10"/>
      <c r="LEE25" s="10"/>
      <c r="LEF25" s="10"/>
      <c r="LEG25" s="10"/>
      <c r="LEH25" s="10"/>
      <c r="LEI25" s="10"/>
      <c r="LEJ25" s="10"/>
      <c r="LEK25" s="10"/>
      <c r="LEL25" s="10"/>
      <c r="LEM25" s="10"/>
      <c r="LEN25" s="10"/>
      <c r="LEO25" s="10"/>
      <c r="LEP25" s="10"/>
      <c r="LEQ25" s="10"/>
      <c r="LER25" s="10"/>
      <c r="LES25" s="10"/>
      <c r="LET25" s="10"/>
      <c r="LEU25" s="10"/>
      <c r="LEV25" s="10"/>
      <c r="LEW25" s="10"/>
      <c r="LEX25" s="10"/>
      <c r="LEY25" s="10"/>
      <c r="LEZ25" s="10"/>
      <c r="LFA25" s="10"/>
      <c r="LFB25" s="10"/>
      <c r="LFC25" s="10"/>
      <c r="LFD25" s="10"/>
      <c r="LFE25" s="10"/>
      <c r="LFF25" s="10"/>
      <c r="LFG25" s="10"/>
      <c r="LFH25" s="10"/>
      <c r="LFI25" s="10"/>
      <c r="LFJ25" s="10"/>
      <c r="LFK25" s="10"/>
      <c r="LFL25" s="10"/>
      <c r="LFM25" s="10"/>
      <c r="LFN25" s="10"/>
      <c r="LFO25" s="10"/>
      <c r="LFP25" s="10"/>
      <c r="LFQ25" s="10"/>
      <c r="LFR25" s="10"/>
      <c r="LFS25" s="10"/>
      <c r="LFT25" s="10"/>
      <c r="LFU25" s="10"/>
      <c r="LFV25" s="10"/>
      <c r="LFW25" s="10"/>
      <c r="LFX25" s="10"/>
      <c r="LFY25" s="10"/>
      <c r="LFZ25" s="10"/>
      <c r="LGA25" s="10"/>
      <c r="LGB25" s="10"/>
      <c r="LGC25" s="10"/>
      <c r="LGD25" s="10"/>
      <c r="LGE25" s="10"/>
      <c r="LGF25" s="10"/>
      <c r="LGG25" s="10"/>
      <c r="LGH25" s="10"/>
      <c r="LGI25" s="10"/>
      <c r="LGJ25" s="10"/>
      <c r="LGK25" s="10"/>
      <c r="LGL25" s="10"/>
      <c r="LGM25" s="10"/>
      <c r="LGN25" s="10"/>
      <c r="LGO25" s="10"/>
      <c r="LGP25" s="10"/>
      <c r="LGQ25" s="10"/>
      <c r="LGR25" s="10"/>
      <c r="LGS25" s="10"/>
      <c r="LGT25" s="10"/>
      <c r="LGU25" s="10"/>
      <c r="LGV25" s="10"/>
      <c r="LGW25" s="10"/>
      <c r="LGX25" s="10"/>
      <c r="LGY25" s="10"/>
      <c r="LGZ25" s="10"/>
      <c r="LHA25" s="10"/>
      <c r="LHB25" s="10"/>
      <c r="LHC25" s="10"/>
      <c r="LHD25" s="10"/>
      <c r="LHE25" s="10"/>
      <c r="LHF25" s="10"/>
      <c r="LHG25" s="10"/>
      <c r="LHH25" s="10"/>
      <c r="LHI25" s="10"/>
      <c r="LHJ25" s="10"/>
      <c r="LHK25" s="10"/>
      <c r="LHL25" s="10"/>
      <c r="LHM25" s="10"/>
      <c r="LHN25" s="10"/>
      <c r="LHO25" s="10"/>
      <c r="LHP25" s="10"/>
      <c r="LHQ25" s="10"/>
      <c r="LHR25" s="10"/>
      <c r="LHS25" s="10"/>
      <c r="LHT25" s="10"/>
      <c r="LHU25" s="10"/>
      <c r="LHV25" s="10"/>
      <c r="LHW25" s="10"/>
      <c r="LHX25" s="10"/>
      <c r="LHY25" s="10"/>
      <c r="LHZ25" s="10"/>
      <c r="LIA25" s="10"/>
      <c r="LIB25" s="10"/>
      <c r="LIC25" s="10"/>
      <c r="LID25" s="10"/>
      <c r="LIE25" s="10"/>
      <c r="LIF25" s="10"/>
      <c r="LIG25" s="10"/>
      <c r="LIH25" s="10"/>
      <c r="LII25" s="10"/>
      <c r="LIJ25" s="10"/>
      <c r="LIK25" s="10"/>
      <c r="LIL25" s="10"/>
      <c r="LIM25" s="10"/>
      <c r="LIN25" s="10"/>
      <c r="LIO25" s="10"/>
      <c r="LIP25" s="10"/>
      <c r="LIQ25" s="10"/>
      <c r="LIR25" s="10"/>
      <c r="LIS25" s="10"/>
      <c r="LIT25" s="10"/>
      <c r="LIU25" s="10"/>
      <c r="LIV25" s="10"/>
      <c r="LIW25" s="10"/>
      <c r="LIX25" s="10"/>
      <c r="LIY25" s="10"/>
      <c r="LIZ25" s="10"/>
      <c r="LJA25" s="10"/>
      <c r="LJB25" s="10"/>
      <c r="LJC25" s="10"/>
      <c r="LJD25" s="10"/>
      <c r="LJE25" s="10"/>
      <c r="LJF25" s="10"/>
      <c r="LJG25" s="10"/>
      <c r="LJH25" s="10"/>
      <c r="LJI25" s="10"/>
      <c r="LJJ25" s="10"/>
      <c r="LJK25" s="10"/>
      <c r="LJL25" s="10"/>
      <c r="LJM25" s="10"/>
      <c r="LJN25" s="10"/>
      <c r="LJO25" s="10"/>
      <c r="LJP25" s="10"/>
      <c r="LJQ25" s="10"/>
      <c r="LJR25" s="10"/>
      <c r="LJS25" s="10"/>
      <c r="LJT25" s="10"/>
      <c r="LJU25" s="10"/>
      <c r="LJV25" s="10"/>
      <c r="LJW25" s="10"/>
      <c r="LJX25" s="10"/>
      <c r="LJY25" s="10"/>
      <c r="LJZ25" s="10"/>
      <c r="LKA25" s="10"/>
      <c r="LKB25" s="10"/>
      <c r="LKC25" s="10"/>
      <c r="LKD25" s="10"/>
      <c r="LKE25" s="10"/>
      <c r="LKF25" s="10"/>
      <c r="LKG25" s="10"/>
      <c r="LKH25" s="10"/>
      <c r="LKI25" s="10"/>
      <c r="LKJ25" s="10"/>
      <c r="LKK25" s="10"/>
      <c r="LKL25" s="10"/>
      <c r="LKM25" s="10"/>
      <c r="LKN25" s="10"/>
      <c r="LKO25" s="10"/>
      <c r="LKP25" s="10"/>
      <c r="LKQ25" s="10"/>
      <c r="LKR25" s="10"/>
      <c r="LKS25" s="10"/>
      <c r="LKT25" s="10"/>
      <c r="LKU25" s="10"/>
      <c r="LKV25" s="10"/>
      <c r="LKW25" s="10"/>
      <c r="LKX25" s="10"/>
      <c r="LKY25" s="10"/>
      <c r="LKZ25" s="10"/>
      <c r="LLA25" s="10"/>
      <c r="LLB25" s="10"/>
      <c r="LLC25" s="10"/>
      <c r="LLD25" s="10"/>
      <c r="LLE25" s="10"/>
      <c r="LLF25" s="10"/>
      <c r="LLG25" s="10"/>
      <c r="LLH25" s="10"/>
      <c r="LLI25" s="10"/>
      <c r="LLJ25" s="10"/>
      <c r="LLK25" s="10"/>
      <c r="LLL25" s="10"/>
      <c r="LLM25" s="10"/>
      <c r="LLN25" s="10"/>
      <c r="LLO25" s="10"/>
      <c r="LLP25" s="10"/>
      <c r="LLQ25" s="10"/>
      <c r="LLR25" s="10"/>
      <c r="LLS25" s="10"/>
      <c r="LLT25" s="10"/>
      <c r="LLU25" s="10"/>
      <c r="LLV25" s="10"/>
      <c r="LLW25" s="10"/>
      <c r="LLX25" s="10"/>
      <c r="LLY25" s="10"/>
      <c r="LLZ25" s="10"/>
      <c r="LMA25" s="10"/>
      <c r="LMB25" s="10"/>
      <c r="LMC25" s="10"/>
      <c r="LMD25" s="10"/>
      <c r="LME25" s="10"/>
      <c r="LMF25" s="10"/>
      <c r="LMG25" s="10"/>
      <c r="LMH25" s="10"/>
      <c r="LMI25" s="10"/>
      <c r="LMJ25" s="10"/>
      <c r="LMK25" s="10"/>
      <c r="LML25" s="10"/>
      <c r="LMM25" s="10"/>
      <c r="LMN25" s="10"/>
      <c r="LMO25" s="10"/>
      <c r="LMP25" s="10"/>
      <c r="LMQ25" s="10"/>
      <c r="LMR25" s="10"/>
      <c r="LMS25" s="10"/>
      <c r="LMT25" s="10"/>
      <c r="LMU25" s="10"/>
      <c r="LMV25" s="10"/>
      <c r="LMW25" s="10"/>
      <c r="LMX25" s="10"/>
      <c r="LMY25" s="10"/>
      <c r="LMZ25" s="10"/>
      <c r="LNA25" s="10"/>
      <c r="LNB25" s="10"/>
      <c r="LNC25" s="10"/>
      <c r="LND25" s="10"/>
      <c r="LNE25" s="10"/>
      <c r="LNF25" s="10"/>
      <c r="LNG25" s="10"/>
      <c r="LNH25" s="10"/>
      <c r="LNI25" s="10"/>
      <c r="LNJ25" s="10"/>
      <c r="LNK25" s="10"/>
      <c r="LNL25" s="10"/>
      <c r="LNM25" s="10"/>
      <c r="LNN25" s="10"/>
      <c r="LNO25" s="10"/>
      <c r="LNP25" s="10"/>
      <c r="LNQ25" s="10"/>
      <c r="LNR25" s="10"/>
      <c r="LNS25" s="10"/>
      <c r="LNT25" s="10"/>
      <c r="LNU25" s="10"/>
      <c r="LNV25" s="10"/>
      <c r="LNW25" s="10"/>
      <c r="LNX25" s="10"/>
      <c r="LNY25" s="10"/>
      <c r="LNZ25" s="10"/>
      <c r="LOA25" s="10"/>
      <c r="LOB25" s="10"/>
      <c r="LOC25" s="10"/>
      <c r="LOD25" s="10"/>
      <c r="LOE25" s="10"/>
      <c r="LOF25" s="10"/>
      <c r="LOG25" s="10"/>
      <c r="LOH25" s="10"/>
      <c r="LOI25" s="10"/>
      <c r="LOJ25" s="10"/>
      <c r="LOK25" s="10"/>
      <c r="LOL25" s="10"/>
      <c r="LOM25" s="10"/>
      <c r="LON25" s="10"/>
      <c r="LOO25" s="10"/>
      <c r="LOP25" s="10"/>
      <c r="LOQ25" s="10"/>
      <c r="LOR25" s="10"/>
      <c r="LOS25" s="10"/>
      <c r="LOT25" s="10"/>
      <c r="LOU25" s="10"/>
      <c r="LOV25" s="10"/>
      <c r="LOW25" s="10"/>
      <c r="LOX25" s="10"/>
      <c r="LOY25" s="10"/>
      <c r="LOZ25" s="10"/>
      <c r="LPA25" s="10"/>
      <c r="LPB25" s="10"/>
      <c r="LPC25" s="10"/>
      <c r="LPD25" s="10"/>
      <c r="LPE25" s="10"/>
      <c r="LPF25" s="10"/>
      <c r="LPG25" s="10"/>
      <c r="LPH25" s="10"/>
      <c r="LPI25" s="10"/>
      <c r="LPJ25" s="10"/>
      <c r="LPK25" s="10"/>
      <c r="LPL25" s="10"/>
      <c r="LPM25" s="10"/>
      <c r="LPN25" s="10"/>
      <c r="LPO25" s="10"/>
      <c r="LPP25" s="10"/>
      <c r="LPQ25" s="10"/>
      <c r="LPR25" s="10"/>
      <c r="LPS25" s="10"/>
      <c r="LPT25" s="10"/>
      <c r="LPU25" s="10"/>
      <c r="LPV25" s="10"/>
      <c r="LPW25" s="10"/>
      <c r="LPX25" s="10"/>
      <c r="LPY25" s="10"/>
      <c r="LPZ25" s="10"/>
      <c r="LQA25" s="10"/>
      <c r="LQB25" s="10"/>
      <c r="LQC25" s="10"/>
      <c r="LQD25" s="10"/>
      <c r="LQE25" s="10"/>
      <c r="LQF25" s="10"/>
      <c r="LQG25" s="10"/>
      <c r="LQH25" s="10"/>
      <c r="LQI25" s="10"/>
      <c r="LQJ25" s="10"/>
      <c r="LQK25" s="10"/>
      <c r="LQL25" s="10"/>
      <c r="LQM25" s="10"/>
      <c r="LQN25" s="10"/>
      <c r="LQO25" s="10"/>
      <c r="LQP25" s="10"/>
      <c r="LQQ25" s="10"/>
      <c r="LQR25" s="10"/>
      <c r="LQS25" s="10"/>
      <c r="LQT25" s="10"/>
      <c r="LQU25" s="10"/>
      <c r="LQV25" s="10"/>
      <c r="LQW25" s="10"/>
      <c r="LQX25" s="10"/>
      <c r="LQY25" s="10"/>
      <c r="LQZ25" s="10"/>
      <c r="LRA25" s="10"/>
      <c r="LRB25" s="10"/>
      <c r="LRC25" s="10"/>
      <c r="LRD25" s="10"/>
      <c r="LRE25" s="10"/>
      <c r="LRF25" s="10"/>
      <c r="LRG25" s="10"/>
      <c r="LRH25" s="10"/>
      <c r="LRI25" s="10"/>
      <c r="LRJ25" s="10"/>
      <c r="LRK25" s="10"/>
      <c r="LRL25" s="10"/>
      <c r="LRM25" s="10"/>
      <c r="LRN25" s="10"/>
      <c r="LRO25" s="10"/>
      <c r="LRP25" s="10"/>
      <c r="LRQ25" s="10"/>
      <c r="LRR25" s="10"/>
      <c r="LRS25" s="10"/>
      <c r="LRT25" s="10"/>
      <c r="LRU25" s="10"/>
      <c r="LRV25" s="10"/>
      <c r="LRW25" s="10"/>
      <c r="LRX25" s="10"/>
      <c r="LRY25" s="10"/>
      <c r="LRZ25" s="10"/>
      <c r="LSA25" s="10"/>
      <c r="LSB25" s="10"/>
      <c r="LSC25" s="10"/>
      <c r="LSD25" s="10"/>
      <c r="LSE25" s="10"/>
      <c r="LSF25" s="10"/>
      <c r="LSG25" s="10"/>
      <c r="LSH25" s="10"/>
      <c r="LSI25" s="10"/>
      <c r="LSJ25" s="10"/>
      <c r="LSK25" s="10"/>
      <c r="LSL25" s="10"/>
      <c r="LSM25" s="10"/>
      <c r="LSN25" s="10"/>
      <c r="LSO25" s="10"/>
      <c r="LSP25" s="10"/>
      <c r="LSQ25" s="10"/>
      <c r="LSR25" s="10"/>
      <c r="LSS25" s="10"/>
      <c r="LST25" s="10"/>
      <c r="LSU25" s="10"/>
      <c r="LSV25" s="10"/>
      <c r="LSW25" s="10"/>
      <c r="LSX25" s="10"/>
      <c r="LSY25" s="10"/>
      <c r="LSZ25" s="10"/>
      <c r="LTA25" s="10"/>
      <c r="LTB25" s="10"/>
      <c r="LTC25" s="10"/>
      <c r="LTD25" s="10"/>
      <c r="LTE25" s="10"/>
      <c r="LTF25" s="10"/>
      <c r="LTG25" s="10"/>
      <c r="LTH25" s="10"/>
      <c r="LTI25" s="10"/>
      <c r="LTJ25" s="10"/>
      <c r="LTK25" s="10"/>
      <c r="LTL25" s="10"/>
      <c r="LTM25" s="10"/>
      <c r="LTN25" s="10"/>
      <c r="LTO25" s="10"/>
      <c r="LTP25" s="10"/>
      <c r="LTQ25" s="10"/>
      <c r="LTR25" s="10"/>
      <c r="LTS25" s="10"/>
      <c r="LTT25" s="10"/>
      <c r="LTU25" s="10"/>
      <c r="LTV25" s="10"/>
      <c r="LTW25" s="10"/>
      <c r="LTX25" s="10"/>
      <c r="LTY25" s="10"/>
      <c r="LTZ25" s="10"/>
      <c r="LUA25" s="10"/>
      <c r="LUB25" s="10"/>
      <c r="LUC25" s="10"/>
      <c r="LUD25" s="10"/>
      <c r="LUE25" s="10"/>
      <c r="LUF25" s="10"/>
      <c r="LUG25" s="10"/>
      <c r="LUH25" s="10"/>
      <c r="LUI25" s="10"/>
      <c r="LUJ25" s="10"/>
      <c r="LUK25" s="10"/>
      <c r="LUL25" s="10"/>
      <c r="LUM25" s="10"/>
      <c r="LUN25" s="10"/>
      <c r="LUO25" s="10"/>
      <c r="LUP25" s="10"/>
      <c r="LUQ25" s="10"/>
      <c r="LUR25" s="10"/>
      <c r="LUS25" s="10"/>
      <c r="LUT25" s="10"/>
      <c r="LUU25" s="10"/>
      <c r="LUV25" s="10"/>
      <c r="LUW25" s="10"/>
      <c r="LUX25" s="10"/>
      <c r="LUY25" s="10"/>
      <c r="LUZ25" s="10"/>
      <c r="LVA25" s="10"/>
      <c r="LVB25" s="10"/>
      <c r="LVC25" s="10"/>
      <c r="LVD25" s="10"/>
      <c r="LVE25" s="10"/>
      <c r="LVF25" s="10"/>
      <c r="LVG25" s="10"/>
      <c r="LVH25" s="10"/>
      <c r="LVI25" s="10"/>
      <c r="LVJ25" s="10"/>
      <c r="LVK25" s="10"/>
      <c r="LVL25" s="10"/>
      <c r="LVM25" s="10"/>
      <c r="LVN25" s="10"/>
      <c r="LVO25" s="10"/>
      <c r="LVP25" s="10"/>
      <c r="LVQ25" s="10"/>
      <c r="LVR25" s="10"/>
      <c r="LVS25" s="10"/>
      <c r="LVT25" s="10"/>
      <c r="LVU25" s="10"/>
      <c r="LVV25" s="10"/>
      <c r="LVW25" s="10"/>
      <c r="LVX25" s="10"/>
      <c r="LVY25" s="10"/>
      <c r="LVZ25" s="10"/>
      <c r="LWA25" s="10"/>
      <c r="LWB25" s="10"/>
      <c r="LWC25" s="10"/>
      <c r="LWD25" s="10"/>
      <c r="LWE25" s="10"/>
      <c r="LWF25" s="10"/>
      <c r="LWG25" s="10"/>
      <c r="LWH25" s="10"/>
      <c r="LWI25" s="10"/>
      <c r="LWJ25" s="10"/>
      <c r="LWK25" s="10"/>
      <c r="LWL25" s="10"/>
      <c r="LWM25" s="10"/>
      <c r="LWN25" s="10"/>
      <c r="LWO25" s="10"/>
      <c r="LWP25" s="10"/>
      <c r="LWQ25" s="10"/>
      <c r="LWR25" s="10"/>
      <c r="LWS25" s="10"/>
      <c r="LWT25" s="10"/>
      <c r="LWU25" s="10"/>
      <c r="LWV25" s="10"/>
      <c r="LWW25" s="10"/>
      <c r="LWX25" s="10"/>
      <c r="LWY25" s="10"/>
      <c r="LWZ25" s="10"/>
      <c r="LXA25" s="10"/>
      <c r="LXB25" s="10"/>
      <c r="LXC25" s="10"/>
      <c r="LXD25" s="10"/>
      <c r="LXE25" s="10"/>
      <c r="LXF25" s="10"/>
      <c r="LXG25" s="10"/>
      <c r="LXH25" s="10"/>
      <c r="LXI25" s="10"/>
      <c r="LXJ25" s="10"/>
      <c r="LXK25" s="10"/>
      <c r="LXL25" s="10"/>
      <c r="LXM25" s="10"/>
      <c r="LXN25" s="10"/>
      <c r="LXO25" s="10"/>
      <c r="LXP25" s="10"/>
      <c r="LXQ25" s="10"/>
      <c r="LXR25" s="10"/>
      <c r="LXS25" s="10"/>
      <c r="LXT25" s="10"/>
      <c r="LXU25" s="10"/>
      <c r="LXV25" s="10"/>
      <c r="LXW25" s="10"/>
      <c r="LXX25" s="10"/>
      <c r="LXY25" s="10"/>
      <c r="LXZ25" s="10"/>
      <c r="LYA25" s="10"/>
      <c r="LYB25" s="10"/>
      <c r="LYC25" s="10"/>
      <c r="LYD25" s="10"/>
      <c r="LYE25" s="10"/>
      <c r="LYF25" s="10"/>
      <c r="LYG25" s="10"/>
      <c r="LYH25" s="10"/>
      <c r="LYI25" s="10"/>
      <c r="LYJ25" s="10"/>
      <c r="LYK25" s="10"/>
      <c r="LYL25" s="10"/>
      <c r="LYM25" s="10"/>
      <c r="LYN25" s="10"/>
      <c r="LYO25" s="10"/>
      <c r="LYP25" s="10"/>
      <c r="LYQ25" s="10"/>
      <c r="LYR25" s="10"/>
      <c r="LYS25" s="10"/>
      <c r="LYT25" s="10"/>
      <c r="LYU25" s="10"/>
      <c r="LYV25" s="10"/>
      <c r="LYW25" s="10"/>
      <c r="LYX25" s="10"/>
      <c r="LYY25" s="10"/>
      <c r="LYZ25" s="10"/>
      <c r="LZA25" s="10"/>
      <c r="LZB25" s="10"/>
      <c r="LZC25" s="10"/>
      <c r="LZD25" s="10"/>
      <c r="LZE25" s="10"/>
      <c r="LZF25" s="10"/>
      <c r="LZG25" s="10"/>
      <c r="LZH25" s="10"/>
      <c r="LZI25" s="10"/>
      <c r="LZJ25" s="10"/>
      <c r="LZK25" s="10"/>
      <c r="LZL25" s="10"/>
      <c r="LZM25" s="10"/>
      <c r="LZN25" s="10"/>
      <c r="LZO25" s="10"/>
      <c r="LZP25" s="10"/>
      <c r="LZQ25" s="10"/>
      <c r="LZR25" s="10"/>
      <c r="LZS25" s="10"/>
      <c r="LZT25" s="10"/>
      <c r="LZU25" s="10"/>
      <c r="LZV25" s="10"/>
      <c r="LZW25" s="10"/>
      <c r="LZX25" s="10"/>
      <c r="LZY25" s="10"/>
      <c r="LZZ25" s="10"/>
      <c r="MAA25" s="10"/>
      <c r="MAB25" s="10"/>
      <c r="MAC25" s="10"/>
      <c r="MAD25" s="10"/>
      <c r="MAE25" s="10"/>
      <c r="MAF25" s="10"/>
      <c r="MAG25" s="10"/>
      <c r="MAH25" s="10"/>
      <c r="MAI25" s="10"/>
      <c r="MAJ25" s="10"/>
      <c r="MAK25" s="10"/>
      <c r="MAL25" s="10"/>
      <c r="MAM25" s="10"/>
      <c r="MAN25" s="10"/>
      <c r="MAO25" s="10"/>
      <c r="MAP25" s="10"/>
      <c r="MAQ25" s="10"/>
      <c r="MAR25" s="10"/>
      <c r="MAS25" s="10"/>
      <c r="MAT25" s="10"/>
      <c r="MAU25" s="10"/>
      <c r="MAV25" s="10"/>
      <c r="MAW25" s="10"/>
      <c r="MAX25" s="10"/>
      <c r="MAY25" s="10"/>
      <c r="MAZ25" s="10"/>
      <c r="MBA25" s="10"/>
      <c r="MBB25" s="10"/>
      <c r="MBC25" s="10"/>
      <c r="MBD25" s="10"/>
      <c r="MBE25" s="10"/>
      <c r="MBF25" s="10"/>
      <c r="MBG25" s="10"/>
      <c r="MBH25" s="10"/>
      <c r="MBI25" s="10"/>
      <c r="MBJ25" s="10"/>
      <c r="MBK25" s="10"/>
      <c r="MBL25" s="10"/>
      <c r="MBM25" s="10"/>
      <c r="MBN25" s="10"/>
      <c r="MBO25" s="10"/>
      <c r="MBP25" s="10"/>
      <c r="MBQ25" s="10"/>
      <c r="MBR25" s="10"/>
      <c r="MBS25" s="10"/>
      <c r="MBT25" s="10"/>
      <c r="MBU25" s="10"/>
      <c r="MBV25" s="10"/>
      <c r="MBW25" s="10"/>
      <c r="MBX25" s="10"/>
      <c r="MBY25" s="10"/>
      <c r="MBZ25" s="10"/>
      <c r="MCA25" s="10"/>
      <c r="MCB25" s="10"/>
      <c r="MCC25" s="10"/>
      <c r="MCD25" s="10"/>
      <c r="MCE25" s="10"/>
      <c r="MCF25" s="10"/>
      <c r="MCG25" s="10"/>
      <c r="MCH25" s="10"/>
      <c r="MCI25" s="10"/>
      <c r="MCJ25" s="10"/>
      <c r="MCK25" s="10"/>
      <c r="MCL25" s="10"/>
      <c r="MCM25" s="10"/>
      <c r="MCN25" s="10"/>
      <c r="MCO25" s="10"/>
      <c r="MCP25" s="10"/>
      <c r="MCQ25" s="10"/>
      <c r="MCR25" s="10"/>
      <c r="MCS25" s="10"/>
      <c r="MCT25" s="10"/>
      <c r="MCU25" s="10"/>
      <c r="MCV25" s="10"/>
      <c r="MCW25" s="10"/>
      <c r="MCX25" s="10"/>
      <c r="MCY25" s="10"/>
      <c r="MCZ25" s="10"/>
      <c r="MDA25" s="10"/>
      <c r="MDB25" s="10"/>
      <c r="MDC25" s="10"/>
      <c r="MDD25" s="10"/>
      <c r="MDE25" s="10"/>
      <c r="MDF25" s="10"/>
      <c r="MDG25" s="10"/>
      <c r="MDH25" s="10"/>
      <c r="MDI25" s="10"/>
      <c r="MDJ25" s="10"/>
      <c r="MDK25" s="10"/>
      <c r="MDL25" s="10"/>
      <c r="MDM25" s="10"/>
      <c r="MDN25" s="10"/>
      <c r="MDO25" s="10"/>
      <c r="MDP25" s="10"/>
      <c r="MDQ25" s="10"/>
      <c r="MDR25" s="10"/>
      <c r="MDS25" s="10"/>
      <c r="MDT25" s="10"/>
      <c r="MDU25" s="10"/>
      <c r="MDV25" s="10"/>
      <c r="MDW25" s="10"/>
      <c r="MDX25" s="10"/>
      <c r="MDY25" s="10"/>
      <c r="MDZ25" s="10"/>
      <c r="MEA25" s="10"/>
      <c r="MEB25" s="10"/>
      <c r="MEC25" s="10"/>
      <c r="MED25" s="10"/>
      <c r="MEE25" s="10"/>
      <c r="MEF25" s="10"/>
      <c r="MEG25" s="10"/>
      <c r="MEH25" s="10"/>
      <c r="MEI25" s="10"/>
      <c r="MEJ25" s="10"/>
      <c r="MEK25" s="10"/>
      <c r="MEL25" s="10"/>
      <c r="MEM25" s="10"/>
      <c r="MEN25" s="10"/>
      <c r="MEO25" s="10"/>
      <c r="MEP25" s="10"/>
      <c r="MEQ25" s="10"/>
      <c r="MER25" s="10"/>
      <c r="MES25" s="10"/>
      <c r="MET25" s="10"/>
      <c r="MEU25" s="10"/>
      <c r="MEV25" s="10"/>
      <c r="MEW25" s="10"/>
      <c r="MEX25" s="10"/>
      <c r="MEY25" s="10"/>
      <c r="MEZ25" s="10"/>
      <c r="MFA25" s="10"/>
      <c r="MFB25" s="10"/>
      <c r="MFC25" s="10"/>
      <c r="MFD25" s="10"/>
      <c r="MFE25" s="10"/>
      <c r="MFF25" s="10"/>
      <c r="MFG25" s="10"/>
      <c r="MFH25" s="10"/>
      <c r="MFI25" s="10"/>
      <c r="MFJ25" s="10"/>
      <c r="MFK25" s="10"/>
      <c r="MFL25" s="10"/>
      <c r="MFM25" s="10"/>
      <c r="MFN25" s="10"/>
      <c r="MFO25" s="10"/>
      <c r="MFP25" s="10"/>
      <c r="MFQ25" s="10"/>
      <c r="MFR25" s="10"/>
      <c r="MFS25" s="10"/>
      <c r="MFT25" s="10"/>
      <c r="MFU25" s="10"/>
      <c r="MFV25" s="10"/>
      <c r="MFW25" s="10"/>
      <c r="MFX25" s="10"/>
      <c r="MFY25" s="10"/>
      <c r="MFZ25" s="10"/>
      <c r="MGA25" s="10"/>
      <c r="MGB25" s="10"/>
      <c r="MGC25" s="10"/>
      <c r="MGD25" s="10"/>
      <c r="MGE25" s="10"/>
      <c r="MGF25" s="10"/>
      <c r="MGG25" s="10"/>
      <c r="MGH25" s="10"/>
      <c r="MGI25" s="10"/>
      <c r="MGJ25" s="10"/>
      <c r="MGK25" s="10"/>
      <c r="MGL25" s="10"/>
      <c r="MGM25" s="10"/>
      <c r="MGN25" s="10"/>
      <c r="MGO25" s="10"/>
      <c r="MGP25" s="10"/>
      <c r="MGQ25" s="10"/>
      <c r="MGR25" s="10"/>
      <c r="MGS25" s="10"/>
      <c r="MGT25" s="10"/>
      <c r="MGU25" s="10"/>
      <c r="MGV25" s="10"/>
      <c r="MGW25" s="10"/>
      <c r="MGX25" s="10"/>
      <c r="MGY25" s="10"/>
      <c r="MGZ25" s="10"/>
      <c r="MHA25" s="10"/>
      <c r="MHB25" s="10"/>
      <c r="MHC25" s="10"/>
      <c r="MHD25" s="10"/>
      <c r="MHE25" s="10"/>
      <c r="MHF25" s="10"/>
      <c r="MHG25" s="10"/>
      <c r="MHH25" s="10"/>
      <c r="MHI25" s="10"/>
      <c r="MHJ25" s="10"/>
      <c r="MHK25" s="10"/>
      <c r="MHL25" s="10"/>
      <c r="MHM25" s="10"/>
      <c r="MHN25" s="10"/>
      <c r="MHO25" s="10"/>
      <c r="MHP25" s="10"/>
      <c r="MHQ25" s="10"/>
      <c r="MHR25" s="10"/>
      <c r="MHS25" s="10"/>
      <c r="MHT25" s="10"/>
      <c r="MHU25" s="10"/>
      <c r="MHV25" s="10"/>
      <c r="MHW25" s="10"/>
      <c r="MHX25" s="10"/>
      <c r="MHY25" s="10"/>
      <c r="MHZ25" s="10"/>
      <c r="MIA25" s="10"/>
      <c r="MIB25" s="10"/>
      <c r="MIC25" s="10"/>
      <c r="MID25" s="10"/>
      <c r="MIE25" s="10"/>
      <c r="MIF25" s="10"/>
      <c r="MIG25" s="10"/>
      <c r="MIH25" s="10"/>
      <c r="MII25" s="10"/>
      <c r="MIJ25" s="10"/>
      <c r="MIK25" s="10"/>
      <c r="MIL25" s="10"/>
      <c r="MIM25" s="10"/>
      <c r="MIN25" s="10"/>
      <c r="MIO25" s="10"/>
      <c r="MIP25" s="10"/>
      <c r="MIQ25" s="10"/>
      <c r="MIR25" s="10"/>
      <c r="MIS25" s="10"/>
      <c r="MIT25" s="10"/>
      <c r="MIU25" s="10"/>
      <c r="MIV25" s="10"/>
      <c r="MIW25" s="10"/>
      <c r="MIX25" s="10"/>
      <c r="MIY25" s="10"/>
      <c r="MIZ25" s="10"/>
      <c r="MJA25" s="10"/>
      <c r="MJB25" s="10"/>
      <c r="MJC25" s="10"/>
      <c r="MJD25" s="10"/>
      <c r="MJE25" s="10"/>
      <c r="MJF25" s="10"/>
      <c r="MJG25" s="10"/>
      <c r="MJH25" s="10"/>
      <c r="MJI25" s="10"/>
      <c r="MJJ25" s="10"/>
      <c r="MJK25" s="10"/>
      <c r="MJL25" s="10"/>
      <c r="MJM25" s="10"/>
      <c r="MJN25" s="10"/>
      <c r="MJO25" s="10"/>
      <c r="MJP25" s="10"/>
      <c r="MJQ25" s="10"/>
      <c r="MJR25" s="10"/>
      <c r="MJS25" s="10"/>
      <c r="MJT25" s="10"/>
      <c r="MJU25" s="10"/>
      <c r="MJV25" s="10"/>
      <c r="MJW25" s="10"/>
      <c r="MJX25" s="10"/>
      <c r="MJY25" s="10"/>
      <c r="MJZ25" s="10"/>
      <c r="MKA25" s="10"/>
      <c r="MKB25" s="10"/>
      <c r="MKC25" s="10"/>
      <c r="MKD25" s="10"/>
      <c r="MKE25" s="10"/>
      <c r="MKF25" s="10"/>
      <c r="MKG25" s="10"/>
      <c r="MKH25" s="10"/>
      <c r="MKI25" s="10"/>
      <c r="MKJ25" s="10"/>
      <c r="MKK25" s="10"/>
      <c r="MKL25" s="10"/>
      <c r="MKM25" s="10"/>
      <c r="MKN25" s="10"/>
      <c r="MKO25" s="10"/>
      <c r="MKP25" s="10"/>
      <c r="MKQ25" s="10"/>
      <c r="MKR25" s="10"/>
      <c r="MKS25" s="10"/>
      <c r="MKT25" s="10"/>
      <c r="MKU25" s="10"/>
      <c r="MKV25" s="10"/>
      <c r="MKW25" s="10"/>
      <c r="MKX25" s="10"/>
      <c r="MKY25" s="10"/>
      <c r="MKZ25" s="10"/>
      <c r="MLA25" s="10"/>
      <c r="MLB25" s="10"/>
      <c r="MLC25" s="10"/>
      <c r="MLD25" s="10"/>
      <c r="MLE25" s="10"/>
      <c r="MLF25" s="10"/>
      <c r="MLG25" s="10"/>
      <c r="MLH25" s="10"/>
      <c r="MLI25" s="10"/>
      <c r="MLJ25" s="10"/>
      <c r="MLK25" s="10"/>
      <c r="MLL25" s="10"/>
      <c r="MLM25" s="10"/>
      <c r="MLN25" s="10"/>
      <c r="MLO25" s="10"/>
      <c r="MLP25" s="10"/>
      <c r="MLQ25" s="10"/>
      <c r="MLR25" s="10"/>
      <c r="MLS25" s="10"/>
      <c r="MLT25" s="10"/>
      <c r="MLU25" s="10"/>
      <c r="MLV25" s="10"/>
      <c r="MLW25" s="10"/>
      <c r="MLX25" s="10"/>
      <c r="MLY25" s="10"/>
      <c r="MLZ25" s="10"/>
      <c r="MMA25" s="10"/>
      <c r="MMB25" s="10"/>
      <c r="MMC25" s="10"/>
      <c r="MMD25" s="10"/>
      <c r="MME25" s="10"/>
      <c r="MMF25" s="10"/>
      <c r="MMG25" s="10"/>
      <c r="MMH25" s="10"/>
      <c r="MMI25" s="10"/>
      <c r="MMJ25" s="10"/>
      <c r="MMK25" s="10"/>
      <c r="MML25" s="10"/>
      <c r="MMM25" s="10"/>
      <c r="MMN25" s="10"/>
      <c r="MMO25" s="10"/>
      <c r="MMP25" s="10"/>
      <c r="MMQ25" s="10"/>
      <c r="MMR25" s="10"/>
      <c r="MMS25" s="10"/>
      <c r="MMT25" s="10"/>
      <c r="MMU25" s="10"/>
      <c r="MMV25" s="10"/>
      <c r="MMW25" s="10"/>
      <c r="MMX25" s="10"/>
      <c r="MMY25" s="10"/>
      <c r="MMZ25" s="10"/>
      <c r="MNA25" s="10"/>
      <c r="MNB25" s="10"/>
      <c r="MNC25" s="10"/>
      <c r="MND25" s="10"/>
      <c r="MNE25" s="10"/>
      <c r="MNF25" s="10"/>
      <c r="MNG25" s="10"/>
      <c r="MNH25" s="10"/>
      <c r="MNI25" s="10"/>
      <c r="MNJ25" s="10"/>
      <c r="MNK25" s="10"/>
      <c r="MNL25" s="10"/>
      <c r="MNM25" s="10"/>
      <c r="MNN25" s="10"/>
      <c r="MNO25" s="10"/>
      <c r="MNP25" s="10"/>
      <c r="MNQ25" s="10"/>
      <c r="MNR25" s="10"/>
      <c r="MNS25" s="10"/>
      <c r="MNT25" s="10"/>
      <c r="MNU25" s="10"/>
      <c r="MNV25" s="10"/>
      <c r="MNW25" s="10"/>
      <c r="MNX25" s="10"/>
      <c r="MNY25" s="10"/>
      <c r="MNZ25" s="10"/>
      <c r="MOA25" s="10"/>
      <c r="MOB25" s="10"/>
      <c r="MOC25" s="10"/>
      <c r="MOD25" s="10"/>
      <c r="MOE25" s="10"/>
      <c r="MOF25" s="10"/>
      <c r="MOG25" s="10"/>
      <c r="MOH25" s="10"/>
      <c r="MOI25" s="10"/>
      <c r="MOJ25" s="10"/>
      <c r="MOK25" s="10"/>
      <c r="MOL25" s="10"/>
      <c r="MOM25" s="10"/>
      <c r="MON25" s="10"/>
      <c r="MOO25" s="10"/>
      <c r="MOP25" s="10"/>
      <c r="MOQ25" s="10"/>
      <c r="MOR25" s="10"/>
      <c r="MOS25" s="10"/>
      <c r="MOT25" s="10"/>
      <c r="MOU25" s="10"/>
      <c r="MOV25" s="10"/>
      <c r="MOW25" s="10"/>
      <c r="MOX25" s="10"/>
      <c r="MOY25" s="10"/>
      <c r="MOZ25" s="10"/>
      <c r="MPA25" s="10"/>
      <c r="MPB25" s="10"/>
      <c r="MPC25" s="10"/>
      <c r="MPD25" s="10"/>
      <c r="MPE25" s="10"/>
      <c r="MPF25" s="10"/>
      <c r="MPG25" s="10"/>
      <c r="MPH25" s="10"/>
      <c r="MPI25" s="10"/>
      <c r="MPJ25" s="10"/>
      <c r="MPK25" s="10"/>
      <c r="MPL25" s="10"/>
      <c r="MPM25" s="10"/>
      <c r="MPN25" s="10"/>
      <c r="MPO25" s="10"/>
      <c r="MPP25" s="10"/>
      <c r="MPQ25" s="10"/>
      <c r="MPR25" s="10"/>
      <c r="MPS25" s="10"/>
      <c r="MPT25" s="10"/>
      <c r="MPU25" s="10"/>
      <c r="MPV25" s="10"/>
      <c r="MPW25" s="10"/>
      <c r="MPX25" s="10"/>
      <c r="MPY25" s="10"/>
      <c r="MPZ25" s="10"/>
      <c r="MQA25" s="10"/>
      <c r="MQB25" s="10"/>
      <c r="MQC25" s="10"/>
      <c r="MQD25" s="10"/>
      <c r="MQE25" s="10"/>
      <c r="MQF25" s="10"/>
      <c r="MQG25" s="10"/>
      <c r="MQH25" s="10"/>
      <c r="MQI25" s="10"/>
      <c r="MQJ25" s="10"/>
      <c r="MQK25" s="10"/>
      <c r="MQL25" s="10"/>
      <c r="MQM25" s="10"/>
      <c r="MQN25" s="10"/>
      <c r="MQO25" s="10"/>
      <c r="MQP25" s="10"/>
      <c r="MQQ25" s="10"/>
      <c r="MQR25" s="10"/>
      <c r="MQS25" s="10"/>
      <c r="MQT25" s="10"/>
      <c r="MQU25" s="10"/>
      <c r="MQV25" s="10"/>
      <c r="MQW25" s="10"/>
      <c r="MQX25" s="10"/>
      <c r="MQY25" s="10"/>
      <c r="MQZ25" s="10"/>
      <c r="MRA25" s="10"/>
      <c r="MRB25" s="10"/>
      <c r="MRC25" s="10"/>
      <c r="MRD25" s="10"/>
      <c r="MRE25" s="10"/>
      <c r="MRF25" s="10"/>
      <c r="MRG25" s="10"/>
      <c r="MRH25" s="10"/>
      <c r="MRI25" s="10"/>
      <c r="MRJ25" s="10"/>
      <c r="MRK25" s="10"/>
      <c r="MRL25" s="10"/>
      <c r="MRM25" s="10"/>
      <c r="MRN25" s="10"/>
      <c r="MRO25" s="10"/>
      <c r="MRP25" s="10"/>
      <c r="MRQ25" s="10"/>
      <c r="MRR25" s="10"/>
      <c r="MRS25" s="10"/>
      <c r="MRT25" s="10"/>
      <c r="MRU25" s="10"/>
      <c r="MRV25" s="10"/>
      <c r="MRW25" s="10"/>
      <c r="MRX25" s="10"/>
      <c r="MRY25" s="10"/>
      <c r="MRZ25" s="10"/>
      <c r="MSA25" s="10"/>
      <c r="MSB25" s="10"/>
      <c r="MSC25" s="10"/>
      <c r="MSD25" s="10"/>
      <c r="MSE25" s="10"/>
      <c r="MSF25" s="10"/>
      <c r="MSG25" s="10"/>
      <c r="MSH25" s="10"/>
      <c r="MSI25" s="10"/>
      <c r="MSJ25" s="10"/>
      <c r="MSK25" s="10"/>
      <c r="MSL25" s="10"/>
      <c r="MSM25" s="10"/>
      <c r="MSN25" s="10"/>
      <c r="MSO25" s="10"/>
      <c r="MSP25" s="10"/>
      <c r="MSQ25" s="10"/>
      <c r="MSR25" s="10"/>
      <c r="MSS25" s="10"/>
      <c r="MST25" s="10"/>
      <c r="MSU25" s="10"/>
      <c r="MSV25" s="10"/>
      <c r="MSW25" s="10"/>
      <c r="MSX25" s="10"/>
      <c r="MSY25" s="10"/>
      <c r="MSZ25" s="10"/>
      <c r="MTA25" s="10"/>
      <c r="MTB25" s="10"/>
      <c r="MTC25" s="10"/>
      <c r="MTD25" s="10"/>
      <c r="MTE25" s="10"/>
      <c r="MTF25" s="10"/>
      <c r="MTG25" s="10"/>
      <c r="MTH25" s="10"/>
      <c r="MTI25" s="10"/>
      <c r="MTJ25" s="10"/>
      <c r="MTK25" s="10"/>
      <c r="MTL25" s="10"/>
      <c r="MTM25" s="10"/>
      <c r="MTN25" s="10"/>
      <c r="MTO25" s="10"/>
      <c r="MTP25" s="10"/>
      <c r="MTQ25" s="10"/>
      <c r="MTR25" s="10"/>
      <c r="MTS25" s="10"/>
      <c r="MTT25" s="10"/>
      <c r="MTU25" s="10"/>
      <c r="MTV25" s="10"/>
      <c r="MTW25" s="10"/>
      <c r="MTX25" s="10"/>
      <c r="MTY25" s="10"/>
      <c r="MTZ25" s="10"/>
      <c r="MUA25" s="10"/>
      <c r="MUB25" s="10"/>
      <c r="MUC25" s="10"/>
      <c r="MUD25" s="10"/>
      <c r="MUE25" s="10"/>
      <c r="MUF25" s="10"/>
      <c r="MUG25" s="10"/>
      <c r="MUH25" s="10"/>
      <c r="MUI25" s="10"/>
      <c r="MUJ25" s="10"/>
      <c r="MUK25" s="10"/>
      <c r="MUL25" s="10"/>
      <c r="MUM25" s="10"/>
      <c r="MUN25" s="10"/>
      <c r="MUO25" s="10"/>
      <c r="MUP25" s="10"/>
      <c r="MUQ25" s="10"/>
      <c r="MUR25" s="10"/>
      <c r="MUS25" s="10"/>
      <c r="MUT25" s="10"/>
      <c r="MUU25" s="10"/>
      <c r="MUV25" s="10"/>
      <c r="MUW25" s="10"/>
      <c r="MUX25" s="10"/>
      <c r="MUY25" s="10"/>
      <c r="MUZ25" s="10"/>
      <c r="MVA25" s="10"/>
      <c r="MVB25" s="10"/>
      <c r="MVC25" s="10"/>
      <c r="MVD25" s="10"/>
      <c r="MVE25" s="10"/>
      <c r="MVF25" s="10"/>
      <c r="MVG25" s="10"/>
      <c r="MVH25" s="10"/>
      <c r="MVI25" s="10"/>
      <c r="MVJ25" s="10"/>
      <c r="MVK25" s="10"/>
      <c r="MVL25" s="10"/>
      <c r="MVM25" s="10"/>
      <c r="MVN25" s="10"/>
      <c r="MVO25" s="10"/>
      <c r="MVP25" s="10"/>
      <c r="MVQ25" s="10"/>
      <c r="MVR25" s="10"/>
      <c r="MVS25" s="10"/>
      <c r="MVT25" s="10"/>
      <c r="MVU25" s="10"/>
      <c r="MVV25" s="10"/>
      <c r="MVW25" s="10"/>
      <c r="MVX25" s="10"/>
      <c r="MVY25" s="10"/>
      <c r="MVZ25" s="10"/>
      <c r="MWA25" s="10"/>
      <c r="MWB25" s="10"/>
      <c r="MWC25" s="10"/>
      <c r="MWD25" s="10"/>
      <c r="MWE25" s="10"/>
      <c r="MWF25" s="10"/>
      <c r="MWG25" s="10"/>
      <c r="MWH25" s="10"/>
      <c r="MWI25" s="10"/>
      <c r="MWJ25" s="10"/>
      <c r="MWK25" s="10"/>
      <c r="MWL25" s="10"/>
      <c r="MWM25" s="10"/>
      <c r="MWN25" s="10"/>
      <c r="MWO25" s="10"/>
      <c r="MWP25" s="10"/>
      <c r="MWQ25" s="10"/>
      <c r="MWR25" s="10"/>
      <c r="MWS25" s="10"/>
      <c r="MWT25" s="10"/>
      <c r="MWU25" s="10"/>
      <c r="MWV25" s="10"/>
      <c r="MWW25" s="10"/>
      <c r="MWX25" s="10"/>
      <c r="MWY25" s="10"/>
      <c r="MWZ25" s="10"/>
      <c r="MXA25" s="10"/>
      <c r="MXB25" s="10"/>
      <c r="MXC25" s="10"/>
      <c r="MXD25" s="10"/>
      <c r="MXE25" s="10"/>
      <c r="MXF25" s="10"/>
      <c r="MXG25" s="10"/>
      <c r="MXH25" s="10"/>
      <c r="MXI25" s="10"/>
      <c r="MXJ25" s="10"/>
      <c r="MXK25" s="10"/>
      <c r="MXL25" s="10"/>
      <c r="MXM25" s="10"/>
      <c r="MXN25" s="10"/>
      <c r="MXO25" s="10"/>
      <c r="MXP25" s="10"/>
      <c r="MXQ25" s="10"/>
      <c r="MXR25" s="10"/>
      <c r="MXS25" s="10"/>
      <c r="MXT25" s="10"/>
      <c r="MXU25" s="10"/>
      <c r="MXV25" s="10"/>
      <c r="MXW25" s="10"/>
      <c r="MXX25" s="10"/>
      <c r="MXY25" s="10"/>
      <c r="MXZ25" s="10"/>
      <c r="MYA25" s="10"/>
      <c r="MYB25" s="10"/>
      <c r="MYC25" s="10"/>
      <c r="MYD25" s="10"/>
      <c r="MYE25" s="10"/>
      <c r="MYF25" s="10"/>
      <c r="MYG25" s="10"/>
      <c r="MYH25" s="10"/>
      <c r="MYI25" s="10"/>
      <c r="MYJ25" s="10"/>
      <c r="MYK25" s="10"/>
      <c r="MYL25" s="10"/>
      <c r="MYM25" s="10"/>
      <c r="MYN25" s="10"/>
      <c r="MYO25" s="10"/>
      <c r="MYP25" s="10"/>
      <c r="MYQ25" s="10"/>
      <c r="MYR25" s="10"/>
      <c r="MYS25" s="10"/>
      <c r="MYT25" s="10"/>
      <c r="MYU25" s="10"/>
      <c r="MYV25" s="10"/>
      <c r="MYW25" s="10"/>
      <c r="MYX25" s="10"/>
      <c r="MYY25" s="10"/>
      <c r="MYZ25" s="10"/>
      <c r="MZA25" s="10"/>
      <c r="MZB25" s="10"/>
      <c r="MZC25" s="10"/>
      <c r="MZD25" s="10"/>
      <c r="MZE25" s="10"/>
      <c r="MZF25" s="10"/>
      <c r="MZG25" s="10"/>
      <c r="MZH25" s="10"/>
      <c r="MZI25" s="10"/>
      <c r="MZJ25" s="10"/>
      <c r="MZK25" s="10"/>
      <c r="MZL25" s="10"/>
      <c r="MZM25" s="10"/>
      <c r="MZN25" s="10"/>
      <c r="MZO25" s="10"/>
      <c r="MZP25" s="10"/>
      <c r="MZQ25" s="10"/>
      <c r="MZR25" s="10"/>
      <c r="MZS25" s="10"/>
      <c r="MZT25" s="10"/>
      <c r="MZU25" s="10"/>
      <c r="MZV25" s="10"/>
      <c r="MZW25" s="10"/>
      <c r="MZX25" s="10"/>
      <c r="MZY25" s="10"/>
      <c r="MZZ25" s="10"/>
      <c r="NAA25" s="10"/>
      <c r="NAB25" s="10"/>
      <c r="NAC25" s="10"/>
      <c r="NAD25" s="10"/>
      <c r="NAE25" s="10"/>
      <c r="NAF25" s="10"/>
      <c r="NAG25" s="10"/>
      <c r="NAH25" s="10"/>
      <c r="NAI25" s="10"/>
      <c r="NAJ25" s="10"/>
      <c r="NAK25" s="10"/>
      <c r="NAL25" s="10"/>
      <c r="NAM25" s="10"/>
      <c r="NAN25" s="10"/>
      <c r="NAO25" s="10"/>
      <c r="NAP25" s="10"/>
      <c r="NAQ25" s="10"/>
      <c r="NAR25" s="10"/>
      <c r="NAS25" s="10"/>
      <c r="NAT25" s="10"/>
      <c r="NAU25" s="10"/>
      <c r="NAV25" s="10"/>
      <c r="NAW25" s="10"/>
      <c r="NAX25" s="10"/>
      <c r="NAY25" s="10"/>
      <c r="NAZ25" s="10"/>
      <c r="NBA25" s="10"/>
      <c r="NBB25" s="10"/>
      <c r="NBC25" s="10"/>
      <c r="NBD25" s="10"/>
      <c r="NBE25" s="10"/>
      <c r="NBF25" s="10"/>
      <c r="NBG25" s="10"/>
      <c r="NBH25" s="10"/>
      <c r="NBI25" s="10"/>
      <c r="NBJ25" s="10"/>
      <c r="NBK25" s="10"/>
      <c r="NBL25" s="10"/>
      <c r="NBM25" s="10"/>
      <c r="NBN25" s="10"/>
      <c r="NBO25" s="10"/>
      <c r="NBP25" s="10"/>
      <c r="NBQ25" s="10"/>
      <c r="NBR25" s="10"/>
      <c r="NBS25" s="10"/>
      <c r="NBT25" s="10"/>
      <c r="NBU25" s="10"/>
      <c r="NBV25" s="10"/>
      <c r="NBW25" s="10"/>
      <c r="NBX25" s="10"/>
      <c r="NBY25" s="10"/>
      <c r="NBZ25" s="10"/>
      <c r="NCA25" s="10"/>
      <c r="NCB25" s="10"/>
      <c r="NCC25" s="10"/>
      <c r="NCD25" s="10"/>
      <c r="NCE25" s="10"/>
      <c r="NCF25" s="10"/>
      <c r="NCG25" s="10"/>
      <c r="NCH25" s="10"/>
      <c r="NCI25" s="10"/>
      <c r="NCJ25" s="10"/>
      <c r="NCK25" s="10"/>
      <c r="NCL25" s="10"/>
      <c r="NCM25" s="10"/>
      <c r="NCN25" s="10"/>
      <c r="NCO25" s="10"/>
      <c r="NCP25" s="10"/>
      <c r="NCQ25" s="10"/>
      <c r="NCR25" s="10"/>
      <c r="NCS25" s="10"/>
      <c r="NCT25" s="10"/>
      <c r="NCU25" s="10"/>
      <c r="NCV25" s="10"/>
      <c r="NCW25" s="10"/>
      <c r="NCX25" s="10"/>
      <c r="NCY25" s="10"/>
      <c r="NCZ25" s="10"/>
      <c r="NDA25" s="10"/>
      <c r="NDB25" s="10"/>
      <c r="NDC25" s="10"/>
      <c r="NDD25" s="10"/>
      <c r="NDE25" s="10"/>
      <c r="NDF25" s="10"/>
      <c r="NDG25" s="10"/>
      <c r="NDH25" s="10"/>
      <c r="NDI25" s="10"/>
      <c r="NDJ25" s="10"/>
      <c r="NDK25" s="10"/>
      <c r="NDL25" s="10"/>
      <c r="NDM25" s="10"/>
      <c r="NDN25" s="10"/>
      <c r="NDO25" s="10"/>
      <c r="NDP25" s="10"/>
      <c r="NDQ25" s="10"/>
      <c r="NDR25" s="10"/>
      <c r="NDS25" s="10"/>
      <c r="NDT25" s="10"/>
      <c r="NDU25" s="10"/>
      <c r="NDV25" s="10"/>
      <c r="NDW25" s="10"/>
      <c r="NDX25" s="10"/>
      <c r="NDY25" s="10"/>
      <c r="NDZ25" s="10"/>
      <c r="NEA25" s="10"/>
      <c r="NEB25" s="10"/>
      <c r="NEC25" s="10"/>
      <c r="NED25" s="10"/>
      <c r="NEE25" s="10"/>
      <c r="NEF25" s="10"/>
      <c r="NEG25" s="10"/>
      <c r="NEH25" s="10"/>
      <c r="NEI25" s="10"/>
      <c r="NEJ25" s="10"/>
      <c r="NEK25" s="10"/>
      <c r="NEL25" s="10"/>
      <c r="NEM25" s="10"/>
      <c r="NEN25" s="10"/>
      <c r="NEO25" s="10"/>
      <c r="NEP25" s="10"/>
      <c r="NEQ25" s="10"/>
      <c r="NER25" s="10"/>
      <c r="NES25" s="10"/>
      <c r="NET25" s="10"/>
      <c r="NEU25" s="10"/>
      <c r="NEV25" s="10"/>
      <c r="NEW25" s="10"/>
      <c r="NEX25" s="10"/>
      <c r="NEY25" s="10"/>
      <c r="NEZ25" s="10"/>
      <c r="NFA25" s="10"/>
      <c r="NFB25" s="10"/>
      <c r="NFC25" s="10"/>
      <c r="NFD25" s="10"/>
      <c r="NFE25" s="10"/>
      <c r="NFF25" s="10"/>
      <c r="NFG25" s="10"/>
      <c r="NFH25" s="10"/>
      <c r="NFI25" s="10"/>
      <c r="NFJ25" s="10"/>
      <c r="NFK25" s="10"/>
      <c r="NFL25" s="10"/>
      <c r="NFM25" s="10"/>
      <c r="NFN25" s="10"/>
      <c r="NFO25" s="10"/>
      <c r="NFP25" s="10"/>
      <c r="NFQ25" s="10"/>
      <c r="NFR25" s="10"/>
      <c r="NFS25" s="10"/>
      <c r="NFT25" s="10"/>
      <c r="NFU25" s="10"/>
      <c r="NFV25" s="10"/>
      <c r="NFW25" s="10"/>
      <c r="NFX25" s="10"/>
      <c r="NFY25" s="10"/>
      <c r="NFZ25" s="10"/>
      <c r="NGA25" s="10"/>
      <c r="NGB25" s="10"/>
      <c r="NGC25" s="10"/>
      <c r="NGD25" s="10"/>
      <c r="NGE25" s="10"/>
      <c r="NGF25" s="10"/>
      <c r="NGG25" s="10"/>
      <c r="NGH25" s="10"/>
      <c r="NGI25" s="10"/>
      <c r="NGJ25" s="10"/>
      <c r="NGK25" s="10"/>
      <c r="NGL25" s="10"/>
      <c r="NGM25" s="10"/>
      <c r="NGN25" s="10"/>
      <c r="NGO25" s="10"/>
      <c r="NGP25" s="10"/>
      <c r="NGQ25" s="10"/>
      <c r="NGR25" s="10"/>
      <c r="NGS25" s="10"/>
      <c r="NGT25" s="10"/>
      <c r="NGU25" s="10"/>
      <c r="NGV25" s="10"/>
      <c r="NGW25" s="10"/>
      <c r="NGX25" s="10"/>
      <c r="NGY25" s="10"/>
      <c r="NGZ25" s="10"/>
      <c r="NHA25" s="10"/>
      <c r="NHB25" s="10"/>
      <c r="NHC25" s="10"/>
      <c r="NHD25" s="10"/>
      <c r="NHE25" s="10"/>
      <c r="NHF25" s="10"/>
      <c r="NHG25" s="10"/>
      <c r="NHH25" s="10"/>
      <c r="NHI25" s="10"/>
      <c r="NHJ25" s="10"/>
      <c r="NHK25" s="10"/>
      <c r="NHL25" s="10"/>
      <c r="NHM25" s="10"/>
      <c r="NHN25" s="10"/>
      <c r="NHO25" s="10"/>
      <c r="NHP25" s="10"/>
      <c r="NHQ25" s="10"/>
      <c r="NHR25" s="10"/>
      <c r="NHS25" s="10"/>
      <c r="NHT25" s="10"/>
      <c r="NHU25" s="10"/>
      <c r="NHV25" s="10"/>
      <c r="NHW25" s="10"/>
      <c r="NHX25" s="10"/>
      <c r="NHY25" s="10"/>
      <c r="NHZ25" s="10"/>
      <c r="NIA25" s="10"/>
      <c r="NIB25" s="10"/>
      <c r="NIC25" s="10"/>
      <c r="NID25" s="10"/>
      <c r="NIE25" s="10"/>
      <c r="NIF25" s="10"/>
      <c r="NIG25" s="10"/>
      <c r="NIH25" s="10"/>
      <c r="NII25" s="10"/>
      <c r="NIJ25" s="10"/>
      <c r="NIK25" s="10"/>
      <c r="NIL25" s="10"/>
      <c r="NIM25" s="10"/>
      <c r="NIN25" s="10"/>
      <c r="NIO25" s="10"/>
      <c r="NIP25" s="10"/>
      <c r="NIQ25" s="10"/>
      <c r="NIR25" s="10"/>
      <c r="NIS25" s="10"/>
      <c r="NIT25" s="10"/>
      <c r="NIU25" s="10"/>
      <c r="NIV25" s="10"/>
      <c r="NIW25" s="10"/>
      <c r="NIX25" s="10"/>
      <c r="NIY25" s="10"/>
      <c r="NIZ25" s="10"/>
      <c r="NJA25" s="10"/>
      <c r="NJB25" s="10"/>
      <c r="NJC25" s="10"/>
      <c r="NJD25" s="10"/>
      <c r="NJE25" s="10"/>
      <c r="NJF25" s="10"/>
      <c r="NJG25" s="10"/>
      <c r="NJH25" s="10"/>
      <c r="NJI25" s="10"/>
      <c r="NJJ25" s="10"/>
      <c r="NJK25" s="10"/>
      <c r="NJL25" s="10"/>
      <c r="NJM25" s="10"/>
      <c r="NJN25" s="10"/>
      <c r="NJO25" s="10"/>
      <c r="NJP25" s="10"/>
      <c r="NJQ25" s="10"/>
      <c r="NJR25" s="10"/>
      <c r="NJS25" s="10"/>
      <c r="NJT25" s="10"/>
      <c r="NJU25" s="10"/>
      <c r="NJV25" s="10"/>
      <c r="NJW25" s="10"/>
      <c r="NJX25" s="10"/>
      <c r="NJY25" s="10"/>
      <c r="NJZ25" s="10"/>
      <c r="NKA25" s="10"/>
      <c r="NKB25" s="10"/>
      <c r="NKC25" s="10"/>
      <c r="NKD25" s="10"/>
      <c r="NKE25" s="10"/>
      <c r="NKF25" s="10"/>
      <c r="NKG25" s="10"/>
      <c r="NKH25" s="10"/>
      <c r="NKI25" s="10"/>
      <c r="NKJ25" s="10"/>
      <c r="NKK25" s="10"/>
      <c r="NKL25" s="10"/>
      <c r="NKM25" s="10"/>
      <c r="NKN25" s="10"/>
      <c r="NKO25" s="10"/>
      <c r="NKP25" s="10"/>
      <c r="NKQ25" s="10"/>
      <c r="NKR25" s="10"/>
      <c r="NKS25" s="10"/>
      <c r="NKT25" s="10"/>
      <c r="NKU25" s="10"/>
      <c r="NKV25" s="10"/>
      <c r="NKW25" s="10"/>
      <c r="NKX25" s="10"/>
      <c r="NKY25" s="10"/>
      <c r="NKZ25" s="10"/>
      <c r="NLA25" s="10"/>
      <c r="NLB25" s="10"/>
      <c r="NLC25" s="10"/>
      <c r="NLD25" s="10"/>
      <c r="NLE25" s="10"/>
      <c r="NLF25" s="10"/>
      <c r="NLG25" s="10"/>
      <c r="NLH25" s="10"/>
      <c r="NLI25" s="10"/>
      <c r="NLJ25" s="10"/>
      <c r="NLK25" s="10"/>
      <c r="NLL25" s="10"/>
      <c r="NLM25" s="10"/>
      <c r="NLN25" s="10"/>
      <c r="NLO25" s="10"/>
      <c r="NLP25" s="10"/>
      <c r="NLQ25" s="10"/>
      <c r="NLR25" s="10"/>
      <c r="NLS25" s="10"/>
      <c r="NLT25" s="10"/>
      <c r="NLU25" s="10"/>
      <c r="NLV25" s="10"/>
      <c r="NLW25" s="10"/>
      <c r="NLX25" s="10"/>
      <c r="NLY25" s="10"/>
      <c r="NLZ25" s="10"/>
      <c r="NMA25" s="10"/>
      <c r="NMB25" s="10"/>
      <c r="NMC25" s="10"/>
      <c r="NMD25" s="10"/>
      <c r="NME25" s="10"/>
      <c r="NMF25" s="10"/>
      <c r="NMG25" s="10"/>
      <c r="NMH25" s="10"/>
      <c r="NMI25" s="10"/>
      <c r="NMJ25" s="10"/>
      <c r="NMK25" s="10"/>
      <c r="NML25" s="10"/>
      <c r="NMM25" s="10"/>
      <c r="NMN25" s="10"/>
      <c r="NMO25" s="10"/>
      <c r="NMP25" s="10"/>
      <c r="NMQ25" s="10"/>
      <c r="NMR25" s="10"/>
      <c r="NMS25" s="10"/>
      <c r="NMT25" s="10"/>
      <c r="NMU25" s="10"/>
      <c r="NMV25" s="10"/>
      <c r="NMW25" s="10"/>
      <c r="NMX25" s="10"/>
      <c r="NMY25" s="10"/>
      <c r="NMZ25" s="10"/>
      <c r="NNA25" s="10"/>
      <c r="NNB25" s="10"/>
      <c r="NNC25" s="10"/>
      <c r="NND25" s="10"/>
      <c r="NNE25" s="10"/>
      <c r="NNF25" s="10"/>
      <c r="NNG25" s="10"/>
      <c r="NNH25" s="10"/>
      <c r="NNI25" s="10"/>
      <c r="NNJ25" s="10"/>
      <c r="NNK25" s="10"/>
      <c r="NNL25" s="10"/>
      <c r="NNM25" s="10"/>
      <c r="NNN25" s="10"/>
      <c r="NNO25" s="10"/>
      <c r="NNP25" s="10"/>
      <c r="NNQ25" s="10"/>
      <c r="NNR25" s="10"/>
      <c r="NNS25" s="10"/>
      <c r="NNT25" s="10"/>
      <c r="NNU25" s="10"/>
      <c r="NNV25" s="10"/>
      <c r="NNW25" s="10"/>
      <c r="NNX25" s="10"/>
      <c r="NNY25" s="10"/>
      <c r="NNZ25" s="10"/>
      <c r="NOA25" s="10"/>
      <c r="NOB25" s="10"/>
      <c r="NOC25" s="10"/>
      <c r="NOD25" s="10"/>
      <c r="NOE25" s="10"/>
      <c r="NOF25" s="10"/>
      <c r="NOG25" s="10"/>
      <c r="NOH25" s="10"/>
      <c r="NOI25" s="10"/>
      <c r="NOJ25" s="10"/>
      <c r="NOK25" s="10"/>
      <c r="NOL25" s="10"/>
      <c r="NOM25" s="10"/>
      <c r="NON25" s="10"/>
      <c r="NOO25" s="10"/>
      <c r="NOP25" s="10"/>
      <c r="NOQ25" s="10"/>
      <c r="NOR25" s="10"/>
      <c r="NOS25" s="10"/>
      <c r="NOT25" s="10"/>
      <c r="NOU25" s="10"/>
      <c r="NOV25" s="10"/>
      <c r="NOW25" s="10"/>
      <c r="NOX25" s="10"/>
      <c r="NOY25" s="10"/>
      <c r="NOZ25" s="10"/>
      <c r="NPA25" s="10"/>
      <c r="NPB25" s="10"/>
      <c r="NPC25" s="10"/>
      <c r="NPD25" s="10"/>
      <c r="NPE25" s="10"/>
      <c r="NPF25" s="10"/>
      <c r="NPG25" s="10"/>
      <c r="NPH25" s="10"/>
      <c r="NPI25" s="10"/>
      <c r="NPJ25" s="10"/>
      <c r="NPK25" s="10"/>
      <c r="NPL25" s="10"/>
      <c r="NPM25" s="10"/>
      <c r="NPN25" s="10"/>
      <c r="NPO25" s="10"/>
      <c r="NPP25" s="10"/>
      <c r="NPQ25" s="10"/>
      <c r="NPR25" s="10"/>
      <c r="NPS25" s="10"/>
      <c r="NPT25" s="10"/>
      <c r="NPU25" s="10"/>
      <c r="NPV25" s="10"/>
      <c r="NPW25" s="10"/>
      <c r="NPX25" s="10"/>
      <c r="NPY25" s="10"/>
      <c r="NPZ25" s="10"/>
      <c r="NQA25" s="10"/>
      <c r="NQB25" s="10"/>
      <c r="NQC25" s="10"/>
      <c r="NQD25" s="10"/>
      <c r="NQE25" s="10"/>
      <c r="NQF25" s="10"/>
      <c r="NQG25" s="10"/>
      <c r="NQH25" s="10"/>
      <c r="NQI25" s="10"/>
      <c r="NQJ25" s="10"/>
      <c r="NQK25" s="10"/>
      <c r="NQL25" s="10"/>
      <c r="NQM25" s="10"/>
      <c r="NQN25" s="10"/>
      <c r="NQO25" s="10"/>
      <c r="NQP25" s="10"/>
      <c r="NQQ25" s="10"/>
      <c r="NQR25" s="10"/>
      <c r="NQS25" s="10"/>
      <c r="NQT25" s="10"/>
      <c r="NQU25" s="10"/>
      <c r="NQV25" s="10"/>
      <c r="NQW25" s="10"/>
      <c r="NQX25" s="10"/>
      <c r="NQY25" s="10"/>
      <c r="NQZ25" s="10"/>
      <c r="NRA25" s="10"/>
      <c r="NRB25" s="10"/>
      <c r="NRC25" s="10"/>
      <c r="NRD25" s="10"/>
      <c r="NRE25" s="10"/>
      <c r="NRF25" s="10"/>
      <c r="NRG25" s="10"/>
      <c r="NRH25" s="10"/>
      <c r="NRI25" s="10"/>
      <c r="NRJ25" s="10"/>
      <c r="NRK25" s="10"/>
      <c r="NRL25" s="10"/>
      <c r="NRM25" s="10"/>
      <c r="NRN25" s="10"/>
      <c r="NRO25" s="10"/>
      <c r="NRP25" s="10"/>
      <c r="NRQ25" s="10"/>
      <c r="NRR25" s="10"/>
      <c r="NRS25" s="10"/>
      <c r="NRT25" s="10"/>
      <c r="NRU25" s="10"/>
      <c r="NRV25" s="10"/>
      <c r="NRW25" s="10"/>
      <c r="NRX25" s="10"/>
      <c r="NRY25" s="10"/>
      <c r="NRZ25" s="10"/>
      <c r="NSA25" s="10"/>
      <c r="NSB25" s="10"/>
      <c r="NSC25" s="10"/>
      <c r="NSD25" s="10"/>
      <c r="NSE25" s="10"/>
      <c r="NSF25" s="10"/>
      <c r="NSG25" s="10"/>
      <c r="NSH25" s="10"/>
      <c r="NSI25" s="10"/>
      <c r="NSJ25" s="10"/>
      <c r="NSK25" s="10"/>
      <c r="NSL25" s="10"/>
      <c r="NSM25" s="10"/>
      <c r="NSN25" s="10"/>
      <c r="NSO25" s="10"/>
      <c r="NSP25" s="10"/>
      <c r="NSQ25" s="10"/>
      <c r="NSR25" s="10"/>
      <c r="NSS25" s="10"/>
      <c r="NST25" s="10"/>
      <c r="NSU25" s="10"/>
      <c r="NSV25" s="10"/>
      <c r="NSW25" s="10"/>
      <c r="NSX25" s="10"/>
      <c r="NSY25" s="10"/>
      <c r="NSZ25" s="10"/>
      <c r="NTA25" s="10"/>
      <c r="NTB25" s="10"/>
      <c r="NTC25" s="10"/>
      <c r="NTD25" s="10"/>
      <c r="NTE25" s="10"/>
      <c r="NTF25" s="10"/>
      <c r="NTG25" s="10"/>
      <c r="NTH25" s="10"/>
      <c r="NTI25" s="10"/>
      <c r="NTJ25" s="10"/>
      <c r="NTK25" s="10"/>
      <c r="NTL25" s="10"/>
      <c r="NTM25" s="10"/>
      <c r="NTN25" s="10"/>
      <c r="NTO25" s="10"/>
      <c r="NTP25" s="10"/>
      <c r="NTQ25" s="10"/>
      <c r="NTR25" s="10"/>
      <c r="NTS25" s="10"/>
      <c r="NTT25" s="10"/>
      <c r="NTU25" s="10"/>
      <c r="NTV25" s="10"/>
      <c r="NTW25" s="10"/>
      <c r="NTX25" s="10"/>
      <c r="NTY25" s="10"/>
      <c r="NTZ25" s="10"/>
      <c r="NUA25" s="10"/>
      <c r="NUB25" s="10"/>
      <c r="NUC25" s="10"/>
      <c r="NUD25" s="10"/>
      <c r="NUE25" s="10"/>
      <c r="NUF25" s="10"/>
      <c r="NUG25" s="10"/>
      <c r="NUH25" s="10"/>
      <c r="NUI25" s="10"/>
      <c r="NUJ25" s="10"/>
      <c r="NUK25" s="10"/>
      <c r="NUL25" s="10"/>
      <c r="NUM25" s="10"/>
      <c r="NUN25" s="10"/>
      <c r="NUO25" s="10"/>
      <c r="NUP25" s="10"/>
      <c r="NUQ25" s="10"/>
      <c r="NUR25" s="10"/>
      <c r="NUS25" s="10"/>
      <c r="NUT25" s="10"/>
      <c r="NUU25" s="10"/>
      <c r="NUV25" s="10"/>
      <c r="NUW25" s="10"/>
      <c r="NUX25" s="10"/>
      <c r="NUY25" s="10"/>
      <c r="NUZ25" s="10"/>
      <c r="NVA25" s="10"/>
      <c r="NVB25" s="10"/>
      <c r="NVC25" s="10"/>
      <c r="NVD25" s="10"/>
      <c r="NVE25" s="10"/>
      <c r="NVF25" s="10"/>
      <c r="NVG25" s="10"/>
      <c r="NVH25" s="10"/>
      <c r="NVI25" s="10"/>
      <c r="NVJ25" s="10"/>
      <c r="NVK25" s="10"/>
      <c r="NVL25" s="10"/>
      <c r="NVM25" s="10"/>
      <c r="NVN25" s="10"/>
      <c r="NVO25" s="10"/>
      <c r="NVP25" s="10"/>
      <c r="NVQ25" s="10"/>
      <c r="NVR25" s="10"/>
      <c r="NVS25" s="10"/>
      <c r="NVT25" s="10"/>
      <c r="NVU25" s="10"/>
      <c r="NVV25" s="10"/>
      <c r="NVW25" s="10"/>
      <c r="NVX25" s="10"/>
      <c r="NVY25" s="10"/>
      <c r="NVZ25" s="10"/>
      <c r="NWA25" s="10"/>
      <c r="NWB25" s="10"/>
      <c r="NWC25" s="10"/>
      <c r="NWD25" s="10"/>
      <c r="NWE25" s="10"/>
      <c r="NWF25" s="10"/>
      <c r="NWG25" s="10"/>
      <c r="NWH25" s="10"/>
      <c r="NWI25" s="10"/>
      <c r="NWJ25" s="10"/>
      <c r="NWK25" s="10"/>
      <c r="NWL25" s="10"/>
      <c r="NWM25" s="10"/>
      <c r="NWN25" s="10"/>
      <c r="NWO25" s="10"/>
      <c r="NWP25" s="10"/>
      <c r="NWQ25" s="10"/>
      <c r="NWR25" s="10"/>
      <c r="NWS25" s="10"/>
      <c r="NWT25" s="10"/>
      <c r="NWU25" s="10"/>
      <c r="NWV25" s="10"/>
      <c r="NWW25" s="10"/>
      <c r="NWX25" s="10"/>
      <c r="NWY25" s="10"/>
      <c r="NWZ25" s="10"/>
      <c r="NXA25" s="10"/>
      <c r="NXB25" s="10"/>
      <c r="NXC25" s="10"/>
      <c r="NXD25" s="10"/>
      <c r="NXE25" s="10"/>
      <c r="NXF25" s="10"/>
      <c r="NXG25" s="10"/>
      <c r="NXH25" s="10"/>
      <c r="NXI25" s="10"/>
      <c r="NXJ25" s="10"/>
      <c r="NXK25" s="10"/>
      <c r="NXL25" s="10"/>
      <c r="NXM25" s="10"/>
      <c r="NXN25" s="10"/>
      <c r="NXO25" s="10"/>
      <c r="NXP25" s="10"/>
      <c r="NXQ25" s="10"/>
      <c r="NXR25" s="10"/>
      <c r="NXS25" s="10"/>
      <c r="NXT25" s="10"/>
      <c r="NXU25" s="10"/>
      <c r="NXV25" s="10"/>
      <c r="NXW25" s="10"/>
      <c r="NXX25" s="10"/>
      <c r="NXY25" s="10"/>
      <c r="NXZ25" s="10"/>
      <c r="NYA25" s="10"/>
      <c r="NYB25" s="10"/>
      <c r="NYC25" s="10"/>
      <c r="NYD25" s="10"/>
      <c r="NYE25" s="10"/>
      <c r="NYF25" s="10"/>
      <c r="NYG25" s="10"/>
      <c r="NYH25" s="10"/>
      <c r="NYI25" s="10"/>
      <c r="NYJ25" s="10"/>
      <c r="NYK25" s="10"/>
      <c r="NYL25" s="10"/>
      <c r="NYM25" s="10"/>
      <c r="NYN25" s="10"/>
      <c r="NYO25" s="10"/>
      <c r="NYP25" s="10"/>
      <c r="NYQ25" s="10"/>
      <c r="NYR25" s="10"/>
      <c r="NYS25" s="10"/>
      <c r="NYT25" s="10"/>
      <c r="NYU25" s="10"/>
      <c r="NYV25" s="10"/>
      <c r="NYW25" s="10"/>
      <c r="NYX25" s="10"/>
      <c r="NYY25" s="10"/>
      <c r="NYZ25" s="10"/>
      <c r="NZA25" s="10"/>
      <c r="NZB25" s="10"/>
      <c r="NZC25" s="10"/>
      <c r="NZD25" s="10"/>
      <c r="NZE25" s="10"/>
      <c r="NZF25" s="10"/>
      <c r="NZG25" s="10"/>
      <c r="NZH25" s="10"/>
      <c r="NZI25" s="10"/>
      <c r="NZJ25" s="10"/>
      <c r="NZK25" s="10"/>
      <c r="NZL25" s="10"/>
      <c r="NZM25" s="10"/>
      <c r="NZN25" s="10"/>
      <c r="NZO25" s="10"/>
      <c r="NZP25" s="10"/>
      <c r="NZQ25" s="10"/>
      <c r="NZR25" s="10"/>
      <c r="NZS25" s="10"/>
      <c r="NZT25" s="10"/>
      <c r="NZU25" s="10"/>
      <c r="NZV25" s="10"/>
      <c r="NZW25" s="10"/>
      <c r="NZX25" s="10"/>
      <c r="NZY25" s="10"/>
      <c r="NZZ25" s="10"/>
      <c r="OAA25" s="10"/>
      <c r="OAB25" s="10"/>
      <c r="OAC25" s="10"/>
      <c r="OAD25" s="10"/>
      <c r="OAE25" s="10"/>
      <c r="OAF25" s="10"/>
      <c r="OAG25" s="10"/>
      <c r="OAH25" s="10"/>
      <c r="OAI25" s="10"/>
      <c r="OAJ25" s="10"/>
      <c r="OAK25" s="10"/>
      <c r="OAL25" s="10"/>
      <c r="OAM25" s="10"/>
      <c r="OAN25" s="10"/>
      <c r="OAO25" s="10"/>
      <c r="OAP25" s="10"/>
      <c r="OAQ25" s="10"/>
      <c r="OAR25" s="10"/>
      <c r="OAS25" s="10"/>
      <c r="OAT25" s="10"/>
      <c r="OAU25" s="10"/>
      <c r="OAV25" s="10"/>
      <c r="OAW25" s="10"/>
      <c r="OAX25" s="10"/>
      <c r="OAY25" s="10"/>
      <c r="OAZ25" s="10"/>
      <c r="OBA25" s="10"/>
      <c r="OBB25" s="10"/>
      <c r="OBC25" s="10"/>
      <c r="OBD25" s="10"/>
      <c r="OBE25" s="10"/>
      <c r="OBF25" s="10"/>
      <c r="OBG25" s="10"/>
      <c r="OBH25" s="10"/>
      <c r="OBI25" s="10"/>
      <c r="OBJ25" s="10"/>
      <c r="OBK25" s="10"/>
      <c r="OBL25" s="10"/>
      <c r="OBM25" s="10"/>
      <c r="OBN25" s="10"/>
      <c r="OBO25" s="10"/>
      <c r="OBP25" s="10"/>
      <c r="OBQ25" s="10"/>
      <c r="OBR25" s="10"/>
      <c r="OBS25" s="10"/>
      <c r="OBT25" s="10"/>
      <c r="OBU25" s="10"/>
      <c r="OBV25" s="10"/>
      <c r="OBW25" s="10"/>
      <c r="OBX25" s="10"/>
      <c r="OBY25" s="10"/>
      <c r="OBZ25" s="10"/>
      <c r="OCA25" s="10"/>
      <c r="OCB25" s="10"/>
      <c r="OCC25" s="10"/>
      <c r="OCD25" s="10"/>
      <c r="OCE25" s="10"/>
      <c r="OCF25" s="10"/>
      <c r="OCG25" s="10"/>
      <c r="OCH25" s="10"/>
      <c r="OCI25" s="10"/>
      <c r="OCJ25" s="10"/>
      <c r="OCK25" s="10"/>
      <c r="OCL25" s="10"/>
      <c r="OCM25" s="10"/>
      <c r="OCN25" s="10"/>
      <c r="OCO25" s="10"/>
      <c r="OCP25" s="10"/>
      <c r="OCQ25" s="10"/>
      <c r="OCR25" s="10"/>
      <c r="OCS25" s="10"/>
      <c r="OCT25" s="10"/>
      <c r="OCU25" s="10"/>
      <c r="OCV25" s="10"/>
      <c r="OCW25" s="10"/>
      <c r="OCX25" s="10"/>
      <c r="OCY25" s="10"/>
      <c r="OCZ25" s="10"/>
      <c r="ODA25" s="10"/>
      <c r="ODB25" s="10"/>
      <c r="ODC25" s="10"/>
      <c r="ODD25" s="10"/>
      <c r="ODE25" s="10"/>
      <c r="ODF25" s="10"/>
      <c r="ODG25" s="10"/>
      <c r="ODH25" s="10"/>
      <c r="ODI25" s="10"/>
      <c r="ODJ25" s="10"/>
      <c r="ODK25" s="10"/>
      <c r="ODL25" s="10"/>
      <c r="ODM25" s="10"/>
      <c r="ODN25" s="10"/>
      <c r="ODO25" s="10"/>
      <c r="ODP25" s="10"/>
      <c r="ODQ25" s="10"/>
      <c r="ODR25" s="10"/>
      <c r="ODS25" s="10"/>
      <c r="ODT25" s="10"/>
      <c r="ODU25" s="10"/>
      <c r="ODV25" s="10"/>
      <c r="ODW25" s="10"/>
      <c r="ODX25" s="10"/>
      <c r="ODY25" s="10"/>
      <c r="ODZ25" s="10"/>
      <c r="OEA25" s="10"/>
      <c r="OEB25" s="10"/>
      <c r="OEC25" s="10"/>
      <c r="OED25" s="10"/>
      <c r="OEE25" s="10"/>
      <c r="OEF25" s="10"/>
      <c r="OEG25" s="10"/>
      <c r="OEH25" s="10"/>
      <c r="OEI25" s="10"/>
      <c r="OEJ25" s="10"/>
      <c r="OEK25" s="10"/>
      <c r="OEL25" s="10"/>
      <c r="OEM25" s="10"/>
      <c r="OEN25" s="10"/>
      <c r="OEO25" s="10"/>
      <c r="OEP25" s="10"/>
      <c r="OEQ25" s="10"/>
      <c r="OER25" s="10"/>
      <c r="OES25" s="10"/>
      <c r="OET25" s="10"/>
      <c r="OEU25" s="10"/>
      <c r="OEV25" s="10"/>
      <c r="OEW25" s="10"/>
      <c r="OEX25" s="10"/>
      <c r="OEY25" s="10"/>
      <c r="OEZ25" s="10"/>
      <c r="OFA25" s="10"/>
      <c r="OFB25" s="10"/>
      <c r="OFC25" s="10"/>
      <c r="OFD25" s="10"/>
      <c r="OFE25" s="10"/>
      <c r="OFF25" s="10"/>
      <c r="OFG25" s="10"/>
      <c r="OFH25" s="10"/>
      <c r="OFI25" s="10"/>
      <c r="OFJ25" s="10"/>
      <c r="OFK25" s="10"/>
      <c r="OFL25" s="10"/>
      <c r="OFM25" s="10"/>
      <c r="OFN25" s="10"/>
      <c r="OFO25" s="10"/>
      <c r="OFP25" s="10"/>
      <c r="OFQ25" s="10"/>
      <c r="OFR25" s="10"/>
      <c r="OFS25" s="10"/>
      <c r="OFT25" s="10"/>
      <c r="OFU25" s="10"/>
      <c r="OFV25" s="10"/>
      <c r="OFW25" s="10"/>
      <c r="OFX25" s="10"/>
      <c r="OFY25" s="10"/>
      <c r="OFZ25" s="10"/>
      <c r="OGA25" s="10"/>
      <c r="OGB25" s="10"/>
      <c r="OGC25" s="10"/>
      <c r="OGD25" s="10"/>
      <c r="OGE25" s="10"/>
      <c r="OGF25" s="10"/>
      <c r="OGG25" s="10"/>
      <c r="OGH25" s="10"/>
      <c r="OGI25" s="10"/>
      <c r="OGJ25" s="10"/>
      <c r="OGK25" s="10"/>
      <c r="OGL25" s="10"/>
      <c r="OGM25" s="10"/>
      <c r="OGN25" s="10"/>
      <c r="OGO25" s="10"/>
      <c r="OGP25" s="10"/>
      <c r="OGQ25" s="10"/>
      <c r="OGR25" s="10"/>
      <c r="OGS25" s="10"/>
      <c r="OGT25" s="10"/>
      <c r="OGU25" s="10"/>
      <c r="OGV25" s="10"/>
      <c r="OGW25" s="10"/>
      <c r="OGX25" s="10"/>
      <c r="OGY25" s="10"/>
      <c r="OGZ25" s="10"/>
      <c r="OHA25" s="10"/>
      <c r="OHB25" s="10"/>
      <c r="OHC25" s="10"/>
      <c r="OHD25" s="10"/>
      <c r="OHE25" s="10"/>
      <c r="OHF25" s="10"/>
      <c r="OHG25" s="10"/>
      <c r="OHH25" s="10"/>
      <c r="OHI25" s="10"/>
      <c r="OHJ25" s="10"/>
      <c r="OHK25" s="10"/>
      <c r="OHL25" s="10"/>
      <c r="OHM25" s="10"/>
      <c r="OHN25" s="10"/>
      <c r="OHO25" s="10"/>
      <c r="OHP25" s="10"/>
      <c r="OHQ25" s="10"/>
      <c r="OHR25" s="10"/>
      <c r="OHS25" s="10"/>
      <c r="OHT25" s="10"/>
      <c r="OHU25" s="10"/>
      <c r="OHV25" s="10"/>
      <c r="OHW25" s="10"/>
      <c r="OHX25" s="10"/>
      <c r="OHY25" s="10"/>
      <c r="OHZ25" s="10"/>
      <c r="OIA25" s="10"/>
      <c r="OIB25" s="10"/>
      <c r="OIC25" s="10"/>
      <c r="OID25" s="10"/>
      <c r="OIE25" s="10"/>
      <c r="OIF25" s="10"/>
      <c r="OIG25" s="10"/>
      <c r="OIH25" s="10"/>
      <c r="OII25" s="10"/>
      <c r="OIJ25" s="10"/>
      <c r="OIK25" s="10"/>
      <c r="OIL25" s="10"/>
      <c r="OIM25" s="10"/>
      <c r="OIN25" s="10"/>
      <c r="OIO25" s="10"/>
      <c r="OIP25" s="10"/>
      <c r="OIQ25" s="10"/>
      <c r="OIR25" s="10"/>
      <c r="OIS25" s="10"/>
      <c r="OIT25" s="10"/>
      <c r="OIU25" s="10"/>
      <c r="OIV25" s="10"/>
      <c r="OIW25" s="10"/>
      <c r="OIX25" s="10"/>
      <c r="OIY25" s="10"/>
      <c r="OIZ25" s="10"/>
      <c r="OJA25" s="10"/>
      <c r="OJB25" s="10"/>
      <c r="OJC25" s="10"/>
      <c r="OJD25" s="10"/>
      <c r="OJE25" s="10"/>
      <c r="OJF25" s="10"/>
      <c r="OJG25" s="10"/>
      <c r="OJH25" s="10"/>
      <c r="OJI25" s="10"/>
      <c r="OJJ25" s="10"/>
      <c r="OJK25" s="10"/>
      <c r="OJL25" s="10"/>
      <c r="OJM25" s="10"/>
      <c r="OJN25" s="10"/>
      <c r="OJO25" s="10"/>
      <c r="OJP25" s="10"/>
      <c r="OJQ25" s="10"/>
      <c r="OJR25" s="10"/>
      <c r="OJS25" s="10"/>
      <c r="OJT25" s="10"/>
      <c r="OJU25" s="10"/>
      <c r="OJV25" s="10"/>
      <c r="OJW25" s="10"/>
      <c r="OJX25" s="10"/>
      <c r="OJY25" s="10"/>
      <c r="OJZ25" s="10"/>
      <c r="OKA25" s="10"/>
      <c r="OKB25" s="10"/>
      <c r="OKC25" s="10"/>
      <c r="OKD25" s="10"/>
      <c r="OKE25" s="10"/>
      <c r="OKF25" s="10"/>
      <c r="OKG25" s="10"/>
      <c r="OKH25" s="10"/>
      <c r="OKI25" s="10"/>
      <c r="OKJ25" s="10"/>
      <c r="OKK25" s="10"/>
      <c r="OKL25" s="10"/>
      <c r="OKM25" s="10"/>
      <c r="OKN25" s="10"/>
      <c r="OKO25" s="10"/>
      <c r="OKP25" s="10"/>
      <c r="OKQ25" s="10"/>
      <c r="OKR25" s="10"/>
      <c r="OKS25" s="10"/>
      <c r="OKT25" s="10"/>
      <c r="OKU25" s="10"/>
      <c r="OKV25" s="10"/>
      <c r="OKW25" s="10"/>
      <c r="OKX25" s="10"/>
      <c r="OKY25" s="10"/>
      <c r="OKZ25" s="10"/>
      <c r="OLA25" s="10"/>
      <c r="OLB25" s="10"/>
      <c r="OLC25" s="10"/>
      <c r="OLD25" s="10"/>
      <c r="OLE25" s="10"/>
      <c r="OLF25" s="10"/>
      <c r="OLG25" s="10"/>
      <c r="OLH25" s="10"/>
      <c r="OLI25" s="10"/>
      <c r="OLJ25" s="10"/>
      <c r="OLK25" s="10"/>
      <c r="OLL25" s="10"/>
      <c r="OLM25" s="10"/>
      <c r="OLN25" s="10"/>
      <c r="OLO25" s="10"/>
      <c r="OLP25" s="10"/>
      <c r="OLQ25" s="10"/>
      <c r="OLR25" s="10"/>
      <c r="OLS25" s="10"/>
      <c r="OLT25" s="10"/>
      <c r="OLU25" s="10"/>
      <c r="OLV25" s="10"/>
      <c r="OLW25" s="10"/>
      <c r="OLX25" s="10"/>
      <c r="OLY25" s="10"/>
      <c r="OLZ25" s="10"/>
      <c r="OMA25" s="10"/>
      <c r="OMB25" s="10"/>
      <c r="OMC25" s="10"/>
      <c r="OMD25" s="10"/>
      <c r="OME25" s="10"/>
      <c r="OMF25" s="10"/>
      <c r="OMG25" s="10"/>
      <c r="OMH25" s="10"/>
      <c r="OMI25" s="10"/>
      <c r="OMJ25" s="10"/>
      <c r="OMK25" s="10"/>
      <c r="OML25" s="10"/>
      <c r="OMM25" s="10"/>
      <c r="OMN25" s="10"/>
      <c r="OMO25" s="10"/>
      <c r="OMP25" s="10"/>
      <c r="OMQ25" s="10"/>
      <c r="OMR25" s="10"/>
      <c r="OMS25" s="10"/>
      <c r="OMT25" s="10"/>
      <c r="OMU25" s="10"/>
      <c r="OMV25" s="10"/>
      <c r="OMW25" s="10"/>
      <c r="OMX25" s="10"/>
      <c r="OMY25" s="10"/>
      <c r="OMZ25" s="10"/>
      <c r="ONA25" s="10"/>
      <c r="ONB25" s="10"/>
      <c r="ONC25" s="10"/>
      <c r="OND25" s="10"/>
      <c r="ONE25" s="10"/>
      <c r="ONF25" s="10"/>
      <c r="ONG25" s="10"/>
      <c r="ONH25" s="10"/>
      <c r="ONI25" s="10"/>
      <c r="ONJ25" s="10"/>
      <c r="ONK25" s="10"/>
      <c r="ONL25" s="10"/>
      <c r="ONM25" s="10"/>
      <c r="ONN25" s="10"/>
      <c r="ONO25" s="10"/>
      <c r="ONP25" s="10"/>
      <c r="ONQ25" s="10"/>
      <c r="ONR25" s="10"/>
      <c r="ONS25" s="10"/>
      <c r="ONT25" s="10"/>
      <c r="ONU25" s="10"/>
      <c r="ONV25" s="10"/>
      <c r="ONW25" s="10"/>
      <c r="ONX25" s="10"/>
      <c r="ONY25" s="10"/>
      <c r="ONZ25" s="10"/>
      <c r="OOA25" s="10"/>
      <c r="OOB25" s="10"/>
      <c r="OOC25" s="10"/>
      <c r="OOD25" s="10"/>
      <c r="OOE25" s="10"/>
      <c r="OOF25" s="10"/>
      <c r="OOG25" s="10"/>
      <c r="OOH25" s="10"/>
      <c r="OOI25" s="10"/>
      <c r="OOJ25" s="10"/>
      <c r="OOK25" s="10"/>
      <c r="OOL25" s="10"/>
      <c r="OOM25" s="10"/>
      <c r="OON25" s="10"/>
      <c r="OOO25" s="10"/>
      <c r="OOP25" s="10"/>
      <c r="OOQ25" s="10"/>
      <c r="OOR25" s="10"/>
      <c r="OOS25" s="10"/>
      <c r="OOT25" s="10"/>
      <c r="OOU25" s="10"/>
      <c r="OOV25" s="10"/>
      <c r="OOW25" s="10"/>
      <c r="OOX25" s="10"/>
      <c r="OOY25" s="10"/>
      <c r="OOZ25" s="10"/>
      <c r="OPA25" s="10"/>
      <c r="OPB25" s="10"/>
      <c r="OPC25" s="10"/>
      <c r="OPD25" s="10"/>
      <c r="OPE25" s="10"/>
      <c r="OPF25" s="10"/>
      <c r="OPG25" s="10"/>
      <c r="OPH25" s="10"/>
      <c r="OPI25" s="10"/>
      <c r="OPJ25" s="10"/>
      <c r="OPK25" s="10"/>
      <c r="OPL25" s="10"/>
      <c r="OPM25" s="10"/>
      <c r="OPN25" s="10"/>
      <c r="OPO25" s="10"/>
      <c r="OPP25" s="10"/>
      <c r="OPQ25" s="10"/>
      <c r="OPR25" s="10"/>
      <c r="OPS25" s="10"/>
      <c r="OPT25" s="10"/>
      <c r="OPU25" s="10"/>
      <c r="OPV25" s="10"/>
      <c r="OPW25" s="10"/>
      <c r="OPX25" s="10"/>
      <c r="OPY25" s="10"/>
      <c r="OPZ25" s="10"/>
      <c r="OQA25" s="10"/>
      <c r="OQB25" s="10"/>
      <c r="OQC25" s="10"/>
      <c r="OQD25" s="10"/>
      <c r="OQE25" s="10"/>
      <c r="OQF25" s="10"/>
      <c r="OQG25" s="10"/>
      <c r="OQH25" s="10"/>
      <c r="OQI25" s="10"/>
      <c r="OQJ25" s="10"/>
      <c r="OQK25" s="10"/>
      <c r="OQL25" s="10"/>
      <c r="OQM25" s="10"/>
      <c r="OQN25" s="10"/>
      <c r="OQO25" s="10"/>
      <c r="OQP25" s="10"/>
      <c r="OQQ25" s="10"/>
      <c r="OQR25" s="10"/>
      <c r="OQS25" s="10"/>
      <c r="OQT25" s="10"/>
      <c r="OQU25" s="10"/>
      <c r="OQV25" s="10"/>
      <c r="OQW25" s="10"/>
      <c r="OQX25" s="10"/>
      <c r="OQY25" s="10"/>
      <c r="OQZ25" s="10"/>
      <c r="ORA25" s="10"/>
      <c r="ORB25" s="10"/>
      <c r="ORC25" s="10"/>
      <c r="ORD25" s="10"/>
      <c r="ORE25" s="10"/>
      <c r="ORF25" s="10"/>
      <c r="ORG25" s="10"/>
      <c r="ORH25" s="10"/>
      <c r="ORI25" s="10"/>
      <c r="ORJ25" s="10"/>
      <c r="ORK25" s="10"/>
      <c r="ORL25" s="10"/>
      <c r="ORM25" s="10"/>
      <c r="ORN25" s="10"/>
      <c r="ORO25" s="10"/>
      <c r="ORP25" s="10"/>
      <c r="ORQ25" s="10"/>
      <c r="ORR25" s="10"/>
      <c r="ORS25" s="10"/>
      <c r="ORT25" s="10"/>
      <c r="ORU25" s="10"/>
      <c r="ORV25" s="10"/>
      <c r="ORW25" s="10"/>
      <c r="ORX25" s="10"/>
      <c r="ORY25" s="10"/>
      <c r="ORZ25" s="10"/>
      <c r="OSA25" s="10"/>
      <c r="OSB25" s="10"/>
      <c r="OSC25" s="10"/>
      <c r="OSD25" s="10"/>
      <c r="OSE25" s="10"/>
      <c r="OSF25" s="10"/>
      <c r="OSG25" s="10"/>
      <c r="OSH25" s="10"/>
      <c r="OSI25" s="10"/>
      <c r="OSJ25" s="10"/>
      <c r="OSK25" s="10"/>
      <c r="OSL25" s="10"/>
      <c r="OSM25" s="10"/>
      <c r="OSN25" s="10"/>
      <c r="OSO25" s="10"/>
      <c r="OSP25" s="10"/>
      <c r="OSQ25" s="10"/>
      <c r="OSR25" s="10"/>
      <c r="OSS25" s="10"/>
      <c r="OST25" s="10"/>
      <c r="OSU25" s="10"/>
      <c r="OSV25" s="10"/>
      <c r="OSW25" s="10"/>
      <c r="OSX25" s="10"/>
      <c r="OSY25" s="10"/>
      <c r="OSZ25" s="10"/>
      <c r="OTA25" s="10"/>
      <c r="OTB25" s="10"/>
      <c r="OTC25" s="10"/>
      <c r="OTD25" s="10"/>
      <c r="OTE25" s="10"/>
      <c r="OTF25" s="10"/>
      <c r="OTG25" s="10"/>
      <c r="OTH25" s="10"/>
      <c r="OTI25" s="10"/>
      <c r="OTJ25" s="10"/>
      <c r="OTK25" s="10"/>
      <c r="OTL25" s="10"/>
      <c r="OTM25" s="10"/>
      <c r="OTN25" s="10"/>
      <c r="OTO25" s="10"/>
      <c r="OTP25" s="10"/>
      <c r="OTQ25" s="10"/>
      <c r="OTR25" s="10"/>
      <c r="OTS25" s="10"/>
      <c r="OTT25" s="10"/>
      <c r="OTU25" s="10"/>
      <c r="OTV25" s="10"/>
      <c r="OTW25" s="10"/>
      <c r="OTX25" s="10"/>
      <c r="OTY25" s="10"/>
      <c r="OTZ25" s="10"/>
      <c r="OUA25" s="10"/>
      <c r="OUB25" s="10"/>
      <c r="OUC25" s="10"/>
      <c r="OUD25" s="10"/>
      <c r="OUE25" s="10"/>
      <c r="OUF25" s="10"/>
      <c r="OUG25" s="10"/>
      <c r="OUH25" s="10"/>
      <c r="OUI25" s="10"/>
      <c r="OUJ25" s="10"/>
      <c r="OUK25" s="10"/>
      <c r="OUL25" s="10"/>
      <c r="OUM25" s="10"/>
      <c r="OUN25" s="10"/>
      <c r="OUO25" s="10"/>
      <c r="OUP25" s="10"/>
      <c r="OUQ25" s="10"/>
      <c r="OUR25" s="10"/>
      <c r="OUS25" s="10"/>
      <c r="OUT25" s="10"/>
      <c r="OUU25" s="10"/>
      <c r="OUV25" s="10"/>
      <c r="OUW25" s="10"/>
      <c r="OUX25" s="10"/>
      <c r="OUY25" s="10"/>
      <c r="OUZ25" s="10"/>
      <c r="OVA25" s="10"/>
      <c r="OVB25" s="10"/>
      <c r="OVC25" s="10"/>
      <c r="OVD25" s="10"/>
      <c r="OVE25" s="10"/>
      <c r="OVF25" s="10"/>
      <c r="OVG25" s="10"/>
      <c r="OVH25" s="10"/>
      <c r="OVI25" s="10"/>
      <c r="OVJ25" s="10"/>
      <c r="OVK25" s="10"/>
      <c r="OVL25" s="10"/>
      <c r="OVM25" s="10"/>
      <c r="OVN25" s="10"/>
      <c r="OVO25" s="10"/>
      <c r="OVP25" s="10"/>
      <c r="OVQ25" s="10"/>
      <c r="OVR25" s="10"/>
      <c r="OVS25" s="10"/>
      <c r="OVT25" s="10"/>
      <c r="OVU25" s="10"/>
      <c r="OVV25" s="10"/>
      <c r="OVW25" s="10"/>
      <c r="OVX25" s="10"/>
      <c r="OVY25" s="10"/>
      <c r="OVZ25" s="10"/>
      <c r="OWA25" s="10"/>
      <c r="OWB25" s="10"/>
      <c r="OWC25" s="10"/>
      <c r="OWD25" s="10"/>
      <c r="OWE25" s="10"/>
      <c r="OWF25" s="10"/>
      <c r="OWG25" s="10"/>
      <c r="OWH25" s="10"/>
      <c r="OWI25" s="10"/>
      <c r="OWJ25" s="10"/>
      <c r="OWK25" s="10"/>
      <c r="OWL25" s="10"/>
      <c r="OWM25" s="10"/>
      <c r="OWN25" s="10"/>
      <c r="OWO25" s="10"/>
      <c r="OWP25" s="10"/>
      <c r="OWQ25" s="10"/>
      <c r="OWR25" s="10"/>
      <c r="OWS25" s="10"/>
      <c r="OWT25" s="10"/>
      <c r="OWU25" s="10"/>
      <c r="OWV25" s="10"/>
      <c r="OWW25" s="10"/>
      <c r="OWX25" s="10"/>
      <c r="OWY25" s="10"/>
      <c r="OWZ25" s="10"/>
      <c r="OXA25" s="10"/>
      <c r="OXB25" s="10"/>
      <c r="OXC25" s="10"/>
      <c r="OXD25" s="10"/>
      <c r="OXE25" s="10"/>
      <c r="OXF25" s="10"/>
      <c r="OXG25" s="10"/>
      <c r="OXH25" s="10"/>
      <c r="OXI25" s="10"/>
      <c r="OXJ25" s="10"/>
      <c r="OXK25" s="10"/>
      <c r="OXL25" s="10"/>
      <c r="OXM25" s="10"/>
      <c r="OXN25" s="10"/>
      <c r="OXO25" s="10"/>
      <c r="OXP25" s="10"/>
      <c r="OXQ25" s="10"/>
      <c r="OXR25" s="10"/>
      <c r="OXS25" s="10"/>
      <c r="OXT25" s="10"/>
      <c r="OXU25" s="10"/>
      <c r="OXV25" s="10"/>
      <c r="OXW25" s="10"/>
      <c r="OXX25" s="10"/>
      <c r="OXY25" s="10"/>
      <c r="OXZ25" s="10"/>
      <c r="OYA25" s="10"/>
      <c r="OYB25" s="10"/>
      <c r="OYC25" s="10"/>
      <c r="OYD25" s="10"/>
      <c r="OYE25" s="10"/>
      <c r="OYF25" s="10"/>
      <c r="OYG25" s="10"/>
      <c r="OYH25" s="10"/>
      <c r="OYI25" s="10"/>
      <c r="OYJ25" s="10"/>
      <c r="OYK25" s="10"/>
      <c r="OYL25" s="10"/>
      <c r="OYM25" s="10"/>
      <c r="OYN25" s="10"/>
      <c r="OYO25" s="10"/>
      <c r="OYP25" s="10"/>
      <c r="OYQ25" s="10"/>
      <c r="OYR25" s="10"/>
      <c r="OYS25" s="10"/>
      <c r="OYT25" s="10"/>
      <c r="OYU25" s="10"/>
      <c r="OYV25" s="10"/>
      <c r="OYW25" s="10"/>
      <c r="OYX25" s="10"/>
      <c r="OYY25" s="10"/>
      <c r="OYZ25" s="10"/>
      <c r="OZA25" s="10"/>
      <c r="OZB25" s="10"/>
      <c r="OZC25" s="10"/>
      <c r="OZD25" s="10"/>
      <c r="OZE25" s="10"/>
      <c r="OZF25" s="10"/>
      <c r="OZG25" s="10"/>
      <c r="OZH25" s="10"/>
      <c r="OZI25" s="10"/>
      <c r="OZJ25" s="10"/>
      <c r="OZK25" s="10"/>
      <c r="OZL25" s="10"/>
      <c r="OZM25" s="10"/>
      <c r="OZN25" s="10"/>
      <c r="OZO25" s="10"/>
      <c r="OZP25" s="10"/>
      <c r="OZQ25" s="10"/>
      <c r="OZR25" s="10"/>
      <c r="OZS25" s="10"/>
      <c r="OZT25" s="10"/>
      <c r="OZU25" s="10"/>
      <c r="OZV25" s="10"/>
      <c r="OZW25" s="10"/>
      <c r="OZX25" s="10"/>
      <c r="OZY25" s="10"/>
      <c r="OZZ25" s="10"/>
      <c r="PAA25" s="10"/>
      <c r="PAB25" s="10"/>
      <c r="PAC25" s="10"/>
      <c r="PAD25" s="10"/>
      <c r="PAE25" s="10"/>
      <c r="PAF25" s="10"/>
      <c r="PAG25" s="10"/>
      <c r="PAH25" s="10"/>
      <c r="PAI25" s="10"/>
      <c r="PAJ25" s="10"/>
      <c r="PAK25" s="10"/>
      <c r="PAL25" s="10"/>
      <c r="PAM25" s="10"/>
      <c r="PAN25" s="10"/>
      <c r="PAO25" s="10"/>
      <c r="PAP25" s="10"/>
      <c r="PAQ25" s="10"/>
      <c r="PAR25" s="10"/>
      <c r="PAS25" s="10"/>
      <c r="PAT25" s="10"/>
      <c r="PAU25" s="10"/>
      <c r="PAV25" s="10"/>
      <c r="PAW25" s="10"/>
      <c r="PAX25" s="10"/>
      <c r="PAY25" s="10"/>
      <c r="PAZ25" s="10"/>
      <c r="PBA25" s="10"/>
      <c r="PBB25" s="10"/>
      <c r="PBC25" s="10"/>
      <c r="PBD25" s="10"/>
      <c r="PBE25" s="10"/>
      <c r="PBF25" s="10"/>
      <c r="PBG25" s="10"/>
      <c r="PBH25" s="10"/>
      <c r="PBI25" s="10"/>
      <c r="PBJ25" s="10"/>
      <c r="PBK25" s="10"/>
      <c r="PBL25" s="10"/>
      <c r="PBM25" s="10"/>
      <c r="PBN25" s="10"/>
      <c r="PBO25" s="10"/>
      <c r="PBP25" s="10"/>
      <c r="PBQ25" s="10"/>
      <c r="PBR25" s="10"/>
      <c r="PBS25" s="10"/>
      <c r="PBT25" s="10"/>
      <c r="PBU25" s="10"/>
      <c r="PBV25" s="10"/>
      <c r="PBW25" s="10"/>
      <c r="PBX25" s="10"/>
      <c r="PBY25" s="10"/>
      <c r="PBZ25" s="10"/>
      <c r="PCA25" s="10"/>
      <c r="PCB25" s="10"/>
      <c r="PCC25" s="10"/>
      <c r="PCD25" s="10"/>
      <c r="PCE25" s="10"/>
      <c r="PCF25" s="10"/>
      <c r="PCG25" s="10"/>
      <c r="PCH25" s="10"/>
      <c r="PCI25" s="10"/>
      <c r="PCJ25" s="10"/>
      <c r="PCK25" s="10"/>
      <c r="PCL25" s="10"/>
      <c r="PCM25" s="10"/>
      <c r="PCN25" s="10"/>
      <c r="PCO25" s="10"/>
      <c r="PCP25" s="10"/>
      <c r="PCQ25" s="10"/>
      <c r="PCR25" s="10"/>
      <c r="PCS25" s="10"/>
      <c r="PCT25" s="10"/>
      <c r="PCU25" s="10"/>
      <c r="PCV25" s="10"/>
      <c r="PCW25" s="10"/>
      <c r="PCX25" s="10"/>
      <c r="PCY25" s="10"/>
      <c r="PCZ25" s="10"/>
      <c r="PDA25" s="10"/>
      <c r="PDB25" s="10"/>
      <c r="PDC25" s="10"/>
      <c r="PDD25" s="10"/>
      <c r="PDE25" s="10"/>
      <c r="PDF25" s="10"/>
      <c r="PDG25" s="10"/>
      <c r="PDH25" s="10"/>
      <c r="PDI25" s="10"/>
      <c r="PDJ25" s="10"/>
      <c r="PDK25" s="10"/>
      <c r="PDL25" s="10"/>
      <c r="PDM25" s="10"/>
      <c r="PDN25" s="10"/>
      <c r="PDO25" s="10"/>
      <c r="PDP25" s="10"/>
      <c r="PDQ25" s="10"/>
      <c r="PDR25" s="10"/>
      <c r="PDS25" s="10"/>
      <c r="PDT25" s="10"/>
      <c r="PDU25" s="10"/>
      <c r="PDV25" s="10"/>
      <c r="PDW25" s="10"/>
      <c r="PDX25" s="10"/>
      <c r="PDY25" s="10"/>
      <c r="PDZ25" s="10"/>
      <c r="PEA25" s="10"/>
      <c r="PEB25" s="10"/>
      <c r="PEC25" s="10"/>
      <c r="PED25" s="10"/>
      <c r="PEE25" s="10"/>
      <c r="PEF25" s="10"/>
      <c r="PEG25" s="10"/>
      <c r="PEH25" s="10"/>
      <c r="PEI25" s="10"/>
      <c r="PEJ25" s="10"/>
      <c r="PEK25" s="10"/>
      <c r="PEL25" s="10"/>
      <c r="PEM25" s="10"/>
      <c r="PEN25" s="10"/>
      <c r="PEO25" s="10"/>
      <c r="PEP25" s="10"/>
      <c r="PEQ25" s="10"/>
      <c r="PER25" s="10"/>
      <c r="PES25" s="10"/>
      <c r="PET25" s="10"/>
      <c r="PEU25" s="10"/>
      <c r="PEV25" s="10"/>
      <c r="PEW25" s="10"/>
      <c r="PEX25" s="10"/>
      <c r="PEY25" s="10"/>
      <c r="PEZ25" s="10"/>
      <c r="PFA25" s="10"/>
      <c r="PFB25" s="10"/>
      <c r="PFC25" s="10"/>
      <c r="PFD25" s="10"/>
      <c r="PFE25" s="10"/>
      <c r="PFF25" s="10"/>
      <c r="PFG25" s="10"/>
      <c r="PFH25" s="10"/>
      <c r="PFI25" s="10"/>
      <c r="PFJ25" s="10"/>
      <c r="PFK25" s="10"/>
      <c r="PFL25" s="10"/>
      <c r="PFM25" s="10"/>
      <c r="PFN25" s="10"/>
      <c r="PFO25" s="10"/>
      <c r="PFP25" s="10"/>
      <c r="PFQ25" s="10"/>
      <c r="PFR25" s="10"/>
      <c r="PFS25" s="10"/>
      <c r="PFT25" s="10"/>
      <c r="PFU25" s="10"/>
      <c r="PFV25" s="10"/>
      <c r="PFW25" s="10"/>
      <c r="PFX25" s="10"/>
      <c r="PFY25" s="10"/>
      <c r="PFZ25" s="10"/>
      <c r="PGA25" s="10"/>
      <c r="PGB25" s="10"/>
      <c r="PGC25" s="10"/>
      <c r="PGD25" s="10"/>
      <c r="PGE25" s="10"/>
      <c r="PGF25" s="10"/>
      <c r="PGG25" s="10"/>
      <c r="PGH25" s="10"/>
      <c r="PGI25" s="10"/>
      <c r="PGJ25" s="10"/>
      <c r="PGK25" s="10"/>
      <c r="PGL25" s="10"/>
      <c r="PGM25" s="10"/>
      <c r="PGN25" s="10"/>
      <c r="PGO25" s="10"/>
      <c r="PGP25" s="10"/>
      <c r="PGQ25" s="10"/>
      <c r="PGR25" s="10"/>
      <c r="PGS25" s="10"/>
      <c r="PGT25" s="10"/>
      <c r="PGU25" s="10"/>
      <c r="PGV25" s="10"/>
      <c r="PGW25" s="10"/>
      <c r="PGX25" s="10"/>
      <c r="PGY25" s="10"/>
      <c r="PGZ25" s="10"/>
      <c r="PHA25" s="10"/>
      <c r="PHB25" s="10"/>
      <c r="PHC25" s="10"/>
      <c r="PHD25" s="10"/>
      <c r="PHE25" s="10"/>
      <c r="PHF25" s="10"/>
      <c r="PHG25" s="10"/>
      <c r="PHH25" s="10"/>
      <c r="PHI25" s="10"/>
      <c r="PHJ25" s="10"/>
      <c r="PHK25" s="10"/>
      <c r="PHL25" s="10"/>
      <c r="PHM25" s="10"/>
      <c r="PHN25" s="10"/>
      <c r="PHO25" s="10"/>
      <c r="PHP25" s="10"/>
      <c r="PHQ25" s="10"/>
      <c r="PHR25" s="10"/>
      <c r="PHS25" s="10"/>
      <c r="PHT25" s="10"/>
      <c r="PHU25" s="10"/>
      <c r="PHV25" s="10"/>
      <c r="PHW25" s="10"/>
      <c r="PHX25" s="10"/>
      <c r="PHY25" s="10"/>
      <c r="PHZ25" s="10"/>
      <c r="PIA25" s="10"/>
      <c r="PIB25" s="10"/>
      <c r="PIC25" s="10"/>
      <c r="PID25" s="10"/>
      <c r="PIE25" s="10"/>
      <c r="PIF25" s="10"/>
      <c r="PIG25" s="10"/>
      <c r="PIH25" s="10"/>
      <c r="PII25" s="10"/>
      <c r="PIJ25" s="10"/>
      <c r="PIK25" s="10"/>
      <c r="PIL25" s="10"/>
      <c r="PIM25" s="10"/>
      <c r="PIN25" s="10"/>
      <c r="PIO25" s="10"/>
      <c r="PIP25" s="10"/>
      <c r="PIQ25" s="10"/>
      <c r="PIR25" s="10"/>
      <c r="PIS25" s="10"/>
      <c r="PIT25" s="10"/>
      <c r="PIU25" s="10"/>
      <c r="PIV25" s="10"/>
      <c r="PIW25" s="10"/>
      <c r="PIX25" s="10"/>
      <c r="PIY25" s="10"/>
      <c r="PIZ25" s="10"/>
      <c r="PJA25" s="10"/>
      <c r="PJB25" s="10"/>
      <c r="PJC25" s="10"/>
      <c r="PJD25" s="10"/>
      <c r="PJE25" s="10"/>
      <c r="PJF25" s="10"/>
      <c r="PJG25" s="10"/>
      <c r="PJH25" s="10"/>
      <c r="PJI25" s="10"/>
      <c r="PJJ25" s="10"/>
      <c r="PJK25" s="10"/>
      <c r="PJL25" s="10"/>
      <c r="PJM25" s="10"/>
      <c r="PJN25" s="10"/>
      <c r="PJO25" s="10"/>
      <c r="PJP25" s="10"/>
      <c r="PJQ25" s="10"/>
      <c r="PJR25" s="10"/>
      <c r="PJS25" s="10"/>
      <c r="PJT25" s="10"/>
      <c r="PJU25" s="10"/>
      <c r="PJV25" s="10"/>
      <c r="PJW25" s="10"/>
      <c r="PJX25" s="10"/>
      <c r="PJY25" s="10"/>
      <c r="PJZ25" s="10"/>
      <c r="PKA25" s="10"/>
      <c r="PKB25" s="10"/>
      <c r="PKC25" s="10"/>
      <c r="PKD25" s="10"/>
      <c r="PKE25" s="10"/>
      <c r="PKF25" s="10"/>
      <c r="PKG25" s="10"/>
      <c r="PKH25" s="10"/>
      <c r="PKI25" s="10"/>
      <c r="PKJ25" s="10"/>
      <c r="PKK25" s="10"/>
      <c r="PKL25" s="10"/>
      <c r="PKM25" s="10"/>
      <c r="PKN25" s="10"/>
      <c r="PKO25" s="10"/>
      <c r="PKP25" s="10"/>
      <c r="PKQ25" s="10"/>
      <c r="PKR25" s="10"/>
      <c r="PKS25" s="10"/>
      <c r="PKT25" s="10"/>
      <c r="PKU25" s="10"/>
      <c r="PKV25" s="10"/>
      <c r="PKW25" s="10"/>
      <c r="PKX25" s="10"/>
      <c r="PKY25" s="10"/>
      <c r="PKZ25" s="10"/>
      <c r="PLA25" s="10"/>
      <c r="PLB25" s="10"/>
      <c r="PLC25" s="10"/>
      <c r="PLD25" s="10"/>
      <c r="PLE25" s="10"/>
      <c r="PLF25" s="10"/>
      <c r="PLG25" s="10"/>
      <c r="PLH25" s="10"/>
      <c r="PLI25" s="10"/>
      <c r="PLJ25" s="10"/>
      <c r="PLK25" s="10"/>
      <c r="PLL25" s="10"/>
      <c r="PLM25" s="10"/>
      <c r="PLN25" s="10"/>
      <c r="PLO25" s="10"/>
      <c r="PLP25" s="10"/>
      <c r="PLQ25" s="10"/>
      <c r="PLR25" s="10"/>
      <c r="PLS25" s="10"/>
      <c r="PLT25" s="10"/>
      <c r="PLU25" s="10"/>
      <c r="PLV25" s="10"/>
      <c r="PLW25" s="10"/>
      <c r="PLX25" s="10"/>
      <c r="PLY25" s="10"/>
      <c r="PLZ25" s="10"/>
      <c r="PMA25" s="10"/>
      <c r="PMB25" s="10"/>
      <c r="PMC25" s="10"/>
      <c r="PMD25" s="10"/>
      <c r="PME25" s="10"/>
      <c r="PMF25" s="10"/>
      <c r="PMG25" s="10"/>
      <c r="PMH25" s="10"/>
      <c r="PMI25" s="10"/>
      <c r="PMJ25" s="10"/>
      <c r="PMK25" s="10"/>
      <c r="PML25" s="10"/>
      <c r="PMM25" s="10"/>
      <c r="PMN25" s="10"/>
      <c r="PMO25" s="10"/>
      <c r="PMP25" s="10"/>
      <c r="PMQ25" s="10"/>
      <c r="PMR25" s="10"/>
      <c r="PMS25" s="10"/>
      <c r="PMT25" s="10"/>
      <c r="PMU25" s="10"/>
      <c r="PMV25" s="10"/>
      <c r="PMW25" s="10"/>
      <c r="PMX25" s="10"/>
      <c r="PMY25" s="10"/>
      <c r="PMZ25" s="10"/>
      <c r="PNA25" s="10"/>
      <c r="PNB25" s="10"/>
      <c r="PNC25" s="10"/>
      <c r="PND25" s="10"/>
      <c r="PNE25" s="10"/>
      <c r="PNF25" s="10"/>
      <c r="PNG25" s="10"/>
      <c r="PNH25" s="10"/>
      <c r="PNI25" s="10"/>
      <c r="PNJ25" s="10"/>
      <c r="PNK25" s="10"/>
      <c r="PNL25" s="10"/>
      <c r="PNM25" s="10"/>
      <c r="PNN25" s="10"/>
      <c r="PNO25" s="10"/>
      <c r="PNP25" s="10"/>
      <c r="PNQ25" s="10"/>
      <c r="PNR25" s="10"/>
      <c r="PNS25" s="10"/>
      <c r="PNT25" s="10"/>
      <c r="PNU25" s="10"/>
      <c r="PNV25" s="10"/>
      <c r="PNW25" s="10"/>
      <c r="PNX25" s="10"/>
      <c r="PNY25" s="10"/>
      <c r="PNZ25" s="10"/>
      <c r="POA25" s="10"/>
      <c r="POB25" s="10"/>
      <c r="POC25" s="10"/>
      <c r="POD25" s="10"/>
      <c r="POE25" s="10"/>
      <c r="POF25" s="10"/>
      <c r="POG25" s="10"/>
      <c r="POH25" s="10"/>
      <c r="POI25" s="10"/>
      <c r="POJ25" s="10"/>
      <c r="POK25" s="10"/>
      <c r="POL25" s="10"/>
      <c r="POM25" s="10"/>
      <c r="PON25" s="10"/>
      <c r="POO25" s="10"/>
      <c r="POP25" s="10"/>
      <c r="POQ25" s="10"/>
      <c r="POR25" s="10"/>
      <c r="POS25" s="10"/>
      <c r="POT25" s="10"/>
      <c r="POU25" s="10"/>
      <c r="POV25" s="10"/>
      <c r="POW25" s="10"/>
      <c r="POX25" s="10"/>
      <c r="POY25" s="10"/>
      <c r="POZ25" s="10"/>
      <c r="PPA25" s="10"/>
      <c r="PPB25" s="10"/>
      <c r="PPC25" s="10"/>
      <c r="PPD25" s="10"/>
      <c r="PPE25" s="10"/>
      <c r="PPF25" s="10"/>
      <c r="PPG25" s="10"/>
      <c r="PPH25" s="10"/>
      <c r="PPI25" s="10"/>
      <c r="PPJ25" s="10"/>
      <c r="PPK25" s="10"/>
      <c r="PPL25" s="10"/>
      <c r="PPM25" s="10"/>
      <c r="PPN25" s="10"/>
      <c r="PPO25" s="10"/>
      <c r="PPP25" s="10"/>
      <c r="PPQ25" s="10"/>
      <c r="PPR25" s="10"/>
      <c r="PPS25" s="10"/>
      <c r="PPT25" s="10"/>
      <c r="PPU25" s="10"/>
      <c r="PPV25" s="10"/>
      <c r="PPW25" s="10"/>
      <c r="PPX25" s="10"/>
      <c r="PPY25" s="10"/>
      <c r="PPZ25" s="10"/>
      <c r="PQA25" s="10"/>
      <c r="PQB25" s="10"/>
      <c r="PQC25" s="10"/>
      <c r="PQD25" s="10"/>
      <c r="PQE25" s="10"/>
      <c r="PQF25" s="10"/>
      <c r="PQG25" s="10"/>
      <c r="PQH25" s="10"/>
      <c r="PQI25" s="10"/>
      <c r="PQJ25" s="10"/>
      <c r="PQK25" s="10"/>
      <c r="PQL25" s="10"/>
      <c r="PQM25" s="10"/>
      <c r="PQN25" s="10"/>
      <c r="PQO25" s="10"/>
      <c r="PQP25" s="10"/>
      <c r="PQQ25" s="10"/>
      <c r="PQR25" s="10"/>
      <c r="PQS25" s="10"/>
      <c r="PQT25" s="10"/>
      <c r="PQU25" s="10"/>
      <c r="PQV25" s="10"/>
      <c r="PQW25" s="10"/>
      <c r="PQX25" s="10"/>
      <c r="PQY25" s="10"/>
      <c r="PQZ25" s="10"/>
      <c r="PRA25" s="10"/>
      <c r="PRB25" s="10"/>
      <c r="PRC25" s="10"/>
      <c r="PRD25" s="10"/>
      <c r="PRE25" s="10"/>
      <c r="PRF25" s="10"/>
      <c r="PRG25" s="10"/>
      <c r="PRH25" s="10"/>
      <c r="PRI25" s="10"/>
      <c r="PRJ25" s="10"/>
      <c r="PRK25" s="10"/>
      <c r="PRL25" s="10"/>
      <c r="PRM25" s="10"/>
      <c r="PRN25" s="10"/>
      <c r="PRO25" s="10"/>
      <c r="PRP25" s="10"/>
      <c r="PRQ25" s="10"/>
      <c r="PRR25" s="10"/>
      <c r="PRS25" s="10"/>
      <c r="PRT25" s="10"/>
      <c r="PRU25" s="10"/>
      <c r="PRV25" s="10"/>
      <c r="PRW25" s="10"/>
      <c r="PRX25" s="10"/>
      <c r="PRY25" s="10"/>
      <c r="PRZ25" s="10"/>
      <c r="PSA25" s="10"/>
      <c r="PSB25" s="10"/>
      <c r="PSC25" s="10"/>
      <c r="PSD25" s="10"/>
      <c r="PSE25" s="10"/>
      <c r="PSF25" s="10"/>
      <c r="PSG25" s="10"/>
      <c r="PSH25" s="10"/>
      <c r="PSI25" s="10"/>
      <c r="PSJ25" s="10"/>
      <c r="PSK25" s="10"/>
      <c r="PSL25" s="10"/>
      <c r="PSM25" s="10"/>
      <c r="PSN25" s="10"/>
      <c r="PSO25" s="10"/>
      <c r="PSP25" s="10"/>
      <c r="PSQ25" s="10"/>
      <c r="PSR25" s="10"/>
      <c r="PSS25" s="10"/>
      <c r="PST25" s="10"/>
      <c r="PSU25" s="10"/>
      <c r="PSV25" s="10"/>
      <c r="PSW25" s="10"/>
      <c r="PSX25" s="10"/>
      <c r="PSY25" s="10"/>
      <c r="PSZ25" s="10"/>
      <c r="PTA25" s="10"/>
      <c r="PTB25" s="10"/>
      <c r="PTC25" s="10"/>
      <c r="PTD25" s="10"/>
      <c r="PTE25" s="10"/>
      <c r="PTF25" s="10"/>
      <c r="PTG25" s="10"/>
      <c r="PTH25" s="10"/>
      <c r="PTI25" s="10"/>
      <c r="PTJ25" s="10"/>
      <c r="PTK25" s="10"/>
      <c r="PTL25" s="10"/>
      <c r="PTM25" s="10"/>
      <c r="PTN25" s="10"/>
      <c r="PTO25" s="10"/>
      <c r="PTP25" s="10"/>
      <c r="PTQ25" s="10"/>
      <c r="PTR25" s="10"/>
      <c r="PTS25" s="10"/>
      <c r="PTT25" s="10"/>
      <c r="PTU25" s="10"/>
      <c r="PTV25" s="10"/>
      <c r="PTW25" s="10"/>
      <c r="PTX25" s="10"/>
      <c r="PTY25" s="10"/>
      <c r="PTZ25" s="10"/>
      <c r="PUA25" s="10"/>
      <c r="PUB25" s="10"/>
      <c r="PUC25" s="10"/>
      <c r="PUD25" s="10"/>
      <c r="PUE25" s="10"/>
      <c r="PUF25" s="10"/>
      <c r="PUG25" s="10"/>
      <c r="PUH25" s="10"/>
      <c r="PUI25" s="10"/>
      <c r="PUJ25" s="10"/>
      <c r="PUK25" s="10"/>
      <c r="PUL25" s="10"/>
      <c r="PUM25" s="10"/>
      <c r="PUN25" s="10"/>
      <c r="PUO25" s="10"/>
      <c r="PUP25" s="10"/>
      <c r="PUQ25" s="10"/>
      <c r="PUR25" s="10"/>
      <c r="PUS25" s="10"/>
      <c r="PUT25" s="10"/>
      <c r="PUU25" s="10"/>
      <c r="PUV25" s="10"/>
      <c r="PUW25" s="10"/>
      <c r="PUX25" s="10"/>
      <c r="PUY25" s="10"/>
      <c r="PUZ25" s="10"/>
      <c r="PVA25" s="10"/>
      <c r="PVB25" s="10"/>
      <c r="PVC25" s="10"/>
      <c r="PVD25" s="10"/>
      <c r="PVE25" s="10"/>
      <c r="PVF25" s="10"/>
      <c r="PVG25" s="10"/>
      <c r="PVH25" s="10"/>
      <c r="PVI25" s="10"/>
      <c r="PVJ25" s="10"/>
      <c r="PVK25" s="10"/>
      <c r="PVL25" s="10"/>
      <c r="PVM25" s="10"/>
      <c r="PVN25" s="10"/>
      <c r="PVO25" s="10"/>
      <c r="PVP25" s="10"/>
      <c r="PVQ25" s="10"/>
      <c r="PVR25" s="10"/>
      <c r="PVS25" s="10"/>
      <c r="PVT25" s="10"/>
      <c r="PVU25" s="10"/>
      <c r="PVV25" s="10"/>
      <c r="PVW25" s="10"/>
      <c r="PVX25" s="10"/>
      <c r="PVY25" s="10"/>
      <c r="PVZ25" s="10"/>
      <c r="PWA25" s="10"/>
      <c r="PWB25" s="10"/>
      <c r="PWC25" s="10"/>
      <c r="PWD25" s="10"/>
      <c r="PWE25" s="10"/>
      <c r="PWF25" s="10"/>
      <c r="PWG25" s="10"/>
      <c r="PWH25" s="10"/>
      <c r="PWI25" s="10"/>
      <c r="PWJ25" s="10"/>
      <c r="PWK25" s="10"/>
      <c r="PWL25" s="10"/>
      <c r="PWM25" s="10"/>
      <c r="PWN25" s="10"/>
      <c r="PWO25" s="10"/>
      <c r="PWP25" s="10"/>
      <c r="PWQ25" s="10"/>
      <c r="PWR25" s="10"/>
      <c r="PWS25" s="10"/>
      <c r="PWT25" s="10"/>
      <c r="PWU25" s="10"/>
      <c r="PWV25" s="10"/>
      <c r="PWW25" s="10"/>
      <c r="PWX25" s="10"/>
      <c r="PWY25" s="10"/>
      <c r="PWZ25" s="10"/>
      <c r="PXA25" s="10"/>
      <c r="PXB25" s="10"/>
      <c r="PXC25" s="10"/>
      <c r="PXD25" s="10"/>
      <c r="PXE25" s="10"/>
      <c r="PXF25" s="10"/>
      <c r="PXG25" s="10"/>
      <c r="PXH25" s="10"/>
      <c r="PXI25" s="10"/>
      <c r="PXJ25" s="10"/>
      <c r="PXK25" s="10"/>
      <c r="PXL25" s="10"/>
      <c r="PXM25" s="10"/>
      <c r="PXN25" s="10"/>
      <c r="PXO25" s="10"/>
      <c r="PXP25" s="10"/>
      <c r="PXQ25" s="10"/>
      <c r="PXR25" s="10"/>
      <c r="PXS25" s="10"/>
      <c r="PXT25" s="10"/>
      <c r="PXU25" s="10"/>
      <c r="PXV25" s="10"/>
      <c r="PXW25" s="10"/>
      <c r="PXX25" s="10"/>
      <c r="PXY25" s="10"/>
      <c r="PXZ25" s="10"/>
      <c r="PYA25" s="10"/>
      <c r="PYB25" s="10"/>
      <c r="PYC25" s="10"/>
      <c r="PYD25" s="10"/>
      <c r="PYE25" s="10"/>
      <c r="PYF25" s="10"/>
      <c r="PYG25" s="10"/>
      <c r="PYH25" s="10"/>
      <c r="PYI25" s="10"/>
      <c r="PYJ25" s="10"/>
      <c r="PYK25" s="10"/>
      <c r="PYL25" s="10"/>
      <c r="PYM25" s="10"/>
      <c r="PYN25" s="10"/>
      <c r="PYO25" s="10"/>
      <c r="PYP25" s="10"/>
      <c r="PYQ25" s="10"/>
      <c r="PYR25" s="10"/>
      <c r="PYS25" s="10"/>
      <c r="PYT25" s="10"/>
      <c r="PYU25" s="10"/>
      <c r="PYV25" s="10"/>
      <c r="PYW25" s="10"/>
      <c r="PYX25" s="10"/>
      <c r="PYY25" s="10"/>
      <c r="PYZ25" s="10"/>
      <c r="PZA25" s="10"/>
      <c r="PZB25" s="10"/>
      <c r="PZC25" s="10"/>
      <c r="PZD25" s="10"/>
      <c r="PZE25" s="10"/>
      <c r="PZF25" s="10"/>
      <c r="PZG25" s="10"/>
      <c r="PZH25" s="10"/>
      <c r="PZI25" s="10"/>
      <c r="PZJ25" s="10"/>
      <c r="PZK25" s="10"/>
      <c r="PZL25" s="10"/>
      <c r="PZM25" s="10"/>
      <c r="PZN25" s="10"/>
      <c r="PZO25" s="10"/>
      <c r="PZP25" s="10"/>
      <c r="PZQ25" s="10"/>
      <c r="PZR25" s="10"/>
      <c r="PZS25" s="10"/>
      <c r="PZT25" s="10"/>
      <c r="PZU25" s="10"/>
      <c r="PZV25" s="10"/>
      <c r="PZW25" s="10"/>
      <c r="PZX25" s="10"/>
      <c r="PZY25" s="10"/>
      <c r="PZZ25" s="10"/>
      <c r="QAA25" s="10"/>
      <c r="QAB25" s="10"/>
      <c r="QAC25" s="10"/>
      <c r="QAD25" s="10"/>
      <c r="QAE25" s="10"/>
      <c r="QAF25" s="10"/>
      <c r="QAG25" s="10"/>
      <c r="QAH25" s="10"/>
      <c r="QAI25" s="10"/>
      <c r="QAJ25" s="10"/>
      <c r="QAK25" s="10"/>
      <c r="QAL25" s="10"/>
      <c r="QAM25" s="10"/>
      <c r="QAN25" s="10"/>
      <c r="QAO25" s="10"/>
      <c r="QAP25" s="10"/>
      <c r="QAQ25" s="10"/>
      <c r="QAR25" s="10"/>
      <c r="QAS25" s="10"/>
      <c r="QAT25" s="10"/>
      <c r="QAU25" s="10"/>
      <c r="QAV25" s="10"/>
      <c r="QAW25" s="10"/>
      <c r="QAX25" s="10"/>
      <c r="QAY25" s="10"/>
      <c r="QAZ25" s="10"/>
      <c r="QBA25" s="10"/>
      <c r="QBB25" s="10"/>
      <c r="QBC25" s="10"/>
      <c r="QBD25" s="10"/>
      <c r="QBE25" s="10"/>
      <c r="QBF25" s="10"/>
      <c r="QBG25" s="10"/>
      <c r="QBH25" s="10"/>
      <c r="QBI25" s="10"/>
      <c r="QBJ25" s="10"/>
      <c r="QBK25" s="10"/>
      <c r="QBL25" s="10"/>
      <c r="QBM25" s="10"/>
      <c r="QBN25" s="10"/>
      <c r="QBO25" s="10"/>
      <c r="QBP25" s="10"/>
      <c r="QBQ25" s="10"/>
      <c r="QBR25" s="10"/>
      <c r="QBS25" s="10"/>
      <c r="QBT25" s="10"/>
      <c r="QBU25" s="10"/>
      <c r="QBV25" s="10"/>
      <c r="QBW25" s="10"/>
      <c r="QBX25" s="10"/>
      <c r="QBY25" s="10"/>
      <c r="QBZ25" s="10"/>
      <c r="QCA25" s="10"/>
      <c r="QCB25" s="10"/>
      <c r="QCC25" s="10"/>
      <c r="QCD25" s="10"/>
      <c r="QCE25" s="10"/>
      <c r="QCF25" s="10"/>
      <c r="QCG25" s="10"/>
      <c r="QCH25" s="10"/>
      <c r="QCI25" s="10"/>
      <c r="QCJ25" s="10"/>
      <c r="QCK25" s="10"/>
      <c r="QCL25" s="10"/>
      <c r="QCM25" s="10"/>
      <c r="QCN25" s="10"/>
      <c r="QCO25" s="10"/>
      <c r="QCP25" s="10"/>
      <c r="QCQ25" s="10"/>
      <c r="QCR25" s="10"/>
      <c r="QCS25" s="10"/>
      <c r="QCT25" s="10"/>
      <c r="QCU25" s="10"/>
      <c r="QCV25" s="10"/>
      <c r="QCW25" s="10"/>
      <c r="QCX25" s="10"/>
      <c r="QCY25" s="10"/>
      <c r="QCZ25" s="10"/>
      <c r="QDA25" s="10"/>
      <c r="QDB25" s="10"/>
      <c r="QDC25" s="10"/>
      <c r="QDD25" s="10"/>
      <c r="QDE25" s="10"/>
      <c r="QDF25" s="10"/>
      <c r="QDG25" s="10"/>
      <c r="QDH25" s="10"/>
      <c r="QDI25" s="10"/>
      <c r="QDJ25" s="10"/>
      <c r="QDK25" s="10"/>
      <c r="QDL25" s="10"/>
      <c r="QDM25" s="10"/>
      <c r="QDN25" s="10"/>
      <c r="QDO25" s="10"/>
      <c r="QDP25" s="10"/>
      <c r="QDQ25" s="10"/>
      <c r="QDR25" s="10"/>
      <c r="QDS25" s="10"/>
      <c r="QDT25" s="10"/>
      <c r="QDU25" s="10"/>
      <c r="QDV25" s="10"/>
      <c r="QDW25" s="10"/>
      <c r="QDX25" s="10"/>
      <c r="QDY25" s="10"/>
      <c r="QDZ25" s="10"/>
      <c r="QEA25" s="10"/>
      <c r="QEB25" s="10"/>
      <c r="QEC25" s="10"/>
      <c r="QED25" s="10"/>
      <c r="QEE25" s="10"/>
      <c r="QEF25" s="10"/>
      <c r="QEG25" s="10"/>
      <c r="QEH25" s="10"/>
      <c r="QEI25" s="10"/>
      <c r="QEJ25" s="10"/>
      <c r="QEK25" s="10"/>
      <c r="QEL25" s="10"/>
      <c r="QEM25" s="10"/>
      <c r="QEN25" s="10"/>
      <c r="QEO25" s="10"/>
      <c r="QEP25" s="10"/>
      <c r="QEQ25" s="10"/>
      <c r="QER25" s="10"/>
      <c r="QES25" s="10"/>
      <c r="QET25" s="10"/>
      <c r="QEU25" s="10"/>
      <c r="QEV25" s="10"/>
      <c r="QEW25" s="10"/>
      <c r="QEX25" s="10"/>
      <c r="QEY25" s="10"/>
      <c r="QEZ25" s="10"/>
      <c r="QFA25" s="10"/>
      <c r="QFB25" s="10"/>
      <c r="QFC25" s="10"/>
      <c r="QFD25" s="10"/>
      <c r="QFE25" s="10"/>
      <c r="QFF25" s="10"/>
      <c r="QFG25" s="10"/>
      <c r="QFH25" s="10"/>
      <c r="QFI25" s="10"/>
      <c r="QFJ25" s="10"/>
      <c r="QFK25" s="10"/>
      <c r="QFL25" s="10"/>
      <c r="QFM25" s="10"/>
      <c r="QFN25" s="10"/>
      <c r="QFO25" s="10"/>
      <c r="QFP25" s="10"/>
      <c r="QFQ25" s="10"/>
      <c r="QFR25" s="10"/>
      <c r="QFS25" s="10"/>
      <c r="QFT25" s="10"/>
      <c r="QFU25" s="10"/>
      <c r="QFV25" s="10"/>
      <c r="QFW25" s="10"/>
      <c r="QFX25" s="10"/>
      <c r="QFY25" s="10"/>
      <c r="QFZ25" s="10"/>
      <c r="QGA25" s="10"/>
      <c r="QGB25" s="10"/>
      <c r="QGC25" s="10"/>
      <c r="QGD25" s="10"/>
      <c r="QGE25" s="10"/>
      <c r="QGF25" s="10"/>
      <c r="QGG25" s="10"/>
      <c r="QGH25" s="10"/>
      <c r="QGI25" s="10"/>
      <c r="QGJ25" s="10"/>
      <c r="QGK25" s="10"/>
      <c r="QGL25" s="10"/>
      <c r="QGM25" s="10"/>
      <c r="QGN25" s="10"/>
      <c r="QGO25" s="10"/>
      <c r="QGP25" s="10"/>
      <c r="QGQ25" s="10"/>
      <c r="QGR25" s="10"/>
      <c r="QGS25" s="10"/>
      <c r="QGT25" s="10"/>
      <c r="QGU25" s="10"/>
      <c r="QGV25" s="10"/>
      <c r="QGW25" s="10"/>
      <c r="QGX25" s="10"/>
      <c r="QGY25" s="10"/>
      <c r="QGZ25" s="10"/>
      <c r="QHA25" s="10"/>
      <c r="QHB25" s="10"/>
      <c r="QHC25" s="10"/>
      <c r="QHD25" s="10"/>
      <c r="QHE25" s="10"/>
      <c r="QHF25" s="10"/>
      <c r="QHG25" s="10"/>
      <c r="QHH25" s="10"/>
      <c r="QHI25" s="10"/>
      <c r="QHJ25" s="10"/>
      <c r="QHK25" s="10"/>
      <c r="QHL25" s="10"/>
      <c r="QHM25" s="10"/>
      <c r="QHN25" s="10"/>
      <c r="QHO25" s="10"/>
      <c r="QHP25" s="10"/>
      <c r="QHQ25" s="10"/>
      <c r="QHR25" s="10"/>
      <c r="QHS25" s="10"/>
      <c r="QHT25" s="10"/>
      <c r="QHU25" s="10"/>
      <c r="QHV25" s="10"/>
      <c r="QHW25" s="10"/>
      <c r="QHX25" s="10"/>
      <c r="QHY25" s="10"/>
      <c r="QHZ25" s="10"/>
      <c r="QIA25" s="10"/>
      <c r="QIB25" s="10"/>
      <c r="QIC25" s="10"/>
      <c r="QID25" s="10"/>
      <c r="QIE25" s="10"/>
      <c r="QIF25" s="10"/>
      <c r="QIG25" s="10"/>
      <c r="QIH25" s="10"/>
      <c r="QII25" s="10"/>
      <c r="QIJ25" s="10"/>
      <c r="QIK25" s="10"/>
      <c r="QIL25" s="10"/>
      <c r="QIM25" s="10"/>
      <c r="QIN25" s="10"/>
      <c r="QIO25" s="10"/>
      <c r="QIP25" s="10"/>
      <c r="QIQ25" s="10"/>
      <c r="QIR25" s="10"/>
      <c r="QIS25" s="10"/>
      <c r="QIT25" s="10"/>
      <c r="QIU25" s="10"/>
      <c r="QIV25" s="10"/>
      <c r="QIW25" s="10"/>
      <c r="QIX25" s="10"/>
      <c r="QIY25" s="10"/>
      <c r="QIZ25" s="10"/>
      <c r="QJA25" s="10"/>
      <c r="QJB25" s="10"/>
      <c r="QJC25" s="10"/>
      <c r="QJD25" s="10"/>
      <c r="QJE25" s="10"/>
      <c r="QJF25" s="10"/>
      <c r="QJG25" s="10"/>
      <c r="QJH25" s="10"/>
      <c r="QJI25" s="10"/>
      <c r="QJJ25" s="10"/>
      <c r="QJK25" s="10"/>
      <c r="QJL25" s="10"/>
      <c r="QJM25" s="10"/>
      <c r="QJN25" s="10"/>
      <c r="QJO25" s="10"/>
      <c r="QJP25" s="10"/>
      <c r="QJQ25" s="10"/>
      <c r="QJR25" s="10"/>
      <c r="QJS25" s="10"/>
      <c r="QJT25" s="10"/>
      <c r="QJU25" s="10"/>
      <c r="QJV25" s="10"/>
      <c r="QJW25" s="10"/>
      <c r="QJX25" s="10"/>
      <c r="QJY25" s="10"/>
      <c r="QJZ25" s="10"/>
      <c r="QKA25" s="10"/>
      <c r="QKB25" s="10"/>
      <c r="QKC25" s="10"/>
      <c r="QKD25" s="10"/>
      <c r="QKE25" s="10"/>
      <c r="QKF25" s="10"/>
      <c r="QKG25" s="10"/>
      <c r="QKH25" s="10"/>
      <c r="QKI25" s="10"/>
      <c r="QKJ25" s="10"/>
      <c r="QKK25" s="10"/>
      <c r="QKL25" s="10"/>
      <c r="QKM25" s="10"/>
      <c r="QKN25" s="10"/>
      <c r="QKO25" s="10"/>
      <c r="QKP25" s="10"/>
      <c r="QKQ25" s="10"/>
      <c r="QKR25" s="10"/>
      <c r="QKS25" s="10"/>
      <c r="QKT25" s="10"/>
      <c r="QKU25" s="10"/>
      <c r="QKV25" s="10"/>
      <c r="QKW25" s="10"/>
      <c r="QKX25" s="10"/>
      <c r="QKY25" s="10"/>
      <c r="QKZ25" s="10"/>
      <c r="QLA25" s="10"/>
      <c r="QLB25" s="10"/>
      <c r="QLC25" s="10"/>
      <c r="QLD25" s="10"/>
      <c r="QLE25" s="10"/>
      <c r="QLF25" s="10"/>
      <c r="QLG25" s="10"/>
      <c r="QLH25" s="10"/>
      <c r="QLI25" s="10"/>
      <c r="QLJ25" s="10"/>
      <c r="QLK25" s="10"/>
      <c r="QLL25" s="10"/>
      <c r="QLM25" s="10"/>
      <c r="QLN25" s="10"/>
      <c r="QLO25" s="10"/>
      <c r="QLP25" s="10"/>
      <c r="QLQ25" s="10"/>
      <c r="QLR25" s="10"/>
      <c r="QLS25" s="10"/>
      <c r="QLT25" s="10"/>
      <c r="QLU25" s="10"/>
      <c r="QLV25" s="10"/>
      <c r="QLW25" s="10"/>
      <c r="QLX25" s="10"/>
      <c r="QLY25" s="10"/>
      <c r="QLZ25" s="10"/>
      <c r="QMA25" s="10"/>
      <c r="QMB25" s="10"/>
      <c r="QMC25" s="10"/>
      <c r="QMD25" s="10"/>
      <c r="QME25" s="10"/>
      <c r="QMF25" s="10"/>
      <c r="QMG25" s="10"/>
      <c r="QMH25" s="10"/>
      <c r="QMI25" s="10"/>
      <c r="QMJ25" s="10"/>
      <c r="QMK25" s="10"/>
      <c r="QML25" s="10"/>
      <c r="QMM25" s="10"/>
      <c r="QMN25" s="10"/>
      <c r="QMO25" s="10"/>
      <c r="QMP25" s="10"/>
      <c r="QMQ25" s="10"/>
      <c r="QMR25" s="10"/>
      <c r="QMS25" s="10"/>
      <c r="QMT25" s="10"/>
      <c r="QMU25" s="10"/>
      <c r="QMV25" s="10"/>
      <c r="QMW25" s="10"/>
      <c r="QMX25" s="10"/>
      <c r="QMY25" s="10"/>
      <c r="QMZ25" s="10"/>
      <c r="QNA25" s="10"/>
      <c r="QNB25" s="10"/>
      <c r="QNC25" s="10"/>
      <c r="QND25" s="10"/>
      <c r="QNE25" s="10"/>
      <c r="QNF25" s="10"/>
      <c r="QNG25" s="10"/>
      <c r="QNH25" s="10"/>
      <c r="QNI25" s="10"/>
      <c r="QNJ25" s="10"/>
      <c r="QNK25" s="10"/>
      <c r="QNL25" s="10"/>
      <c r="QNM25" s="10"/>
      <c r="QNN25" s="10"/>
      <c r="QNO25" s="10"/>
      <c r="QNP25" s="10"/>
      <c r="QNQ25" s="10"/>
      <c r="QNR25" s="10"/>
      <c r="QNS25" s="10"/>
      <c r="QNT25" s="10"/>
      <c r="QNU25" s="10"/>
      <c r="QNV25" s="10"/>
      <c r="QNW25" s="10"/>
      <c r="QNX25" s="10"/>
      <c r="QNY25" s="10"/>
      <c r="QNZ25" s="10"/>
      <c r="QOA25" s="10"/>
      <c r="QOB25" s="10"/>
      <c r="QOC25" s="10"/>
      <c r="QOD25" s="10"/>
      <c r="QOE25" s="10"/>
      <c r="QOF25" s="10"/>
      <c r="QOG25" s="10"/>
      <c r="QOH25" s="10"/>
      <c r="QOI25" s="10"/>
      <c r="QOJ25" s="10"/>
      <c r="QOK25" s="10"/>
      <c r="QOL25" s="10"/>
      <c r="QOM25" s="10"/>
      <c r="QON25" s="10"/>
      <c r="QOO25" s="10"/>
      <c r="QOP25" s="10"/>
      <c r="QOQ25" s="10"/>
      <c r="QOR25" s="10"/>
      <c r="QOS25" s="10"/>
      <c r="QOT25" s="10"/>
      <c r="QOU25" s="10"/>
      <c r="QOV25" s="10"/>
      <c r="QOW25" s="10"/>
      <c r="QOX25" s="10"/>
      <c r="QOY25" s="10"/>
      <c r="QOZ25" s="10"/>
      <c r="QPA25" s="10"/>
      <c r="QPB25" s="10"/>
      <c r="QPC25" s="10"/>
      <c r="QPD25" s="10"/>
      <c r="QPE25" s="10"/>
      <c r="QPF25" s="10"/>
      <c r="QPG25" s="10"/>
      <c r="QPH25" s="10"/>
      <c r="QPI25" s="10"/>
      <c r="QPJ25" s="10"/>
      <c r="QPK25" s="10"/>
      <c r="QPL25" s="10"/>
      <c r="QPM25" s="10"/>
      <c r="QPN25" s="10"/>
      <c r="QPO25" s="10"/>
      <c r="QPP25" s="10"/>
      <c r="QPQ25" s="10"/>
      <c r="QPR25" s="10"/>
      <c r="QPS25" s="10"/>
      <c r="QPT25" s="10"/>
      <c r="QPU25" s="10"/>
      <c r="QPV25" s="10"/>
      <c r="QPW25" s="10"/>
      <c r="QPX25" s="10"/>
      <c r="QPY25" s="10"/>
      <c r="QPZ25" s="10"/>
      <c r="QQA25" s="10"/>
      <c r="QQB25" s="10"/>
      <c r="QQC25" s="10"/>
      <c r="QQD25" s="10"/>
      <c r="QQE25" s="10"/>
      <c r="QQF25" s="10"/>
      <c r="QQG25" s="10"/>
      <c r="QQH25" s="10"/>
      <c r="QQI25" s="10"/>
      <c r="QQJ25" s="10"/>
      <c r="QQK25" s="10"/>
      <c r="QQL25" s="10"/>
      <c r="QQM25" s="10"/>
      <c r="QQN25" s="10"/>
      <c r="QQO25" s="10"/>
      <c r="QQP25" s="10"/>
      <c r="QQQ25" s="10"/>
      <c r="QQR25" s="10"/>
      <c r="QQS25" s="10"/>
      <c r="QQT25" s="10"/>
      <c r="QQU25" s="10"/>
      <c r="QQV25" s="10"/>
      <c r="QQW25" s="10"/>
      <c r="QQX25" s="10"/>
      <c r="QQY25" s="10"/>
      <c r="QQZ25" s="10"/>
      <c r="QRA25" s="10"/>
      <c r="QRB25" s="10"/>
      <c r="QRC25" s="10"/>
      <c r="QRD25" s="10"/>
      <c r="QRE25" s="10"/>
      <c r="QRF25" s="10"/>
      <c r="QRG25" s="10"/>
      <c r="QRH25" s="10"/>
      <c r="QRI25" s="10"/>
      <c r="QRJ25" s="10"/>
      <c r="QRK25" s="10"/>
      <c r="QRL25" s="10"/>
      <c r="QRM25" s="10"/>
      <c r="QRN25" s="10"/>
      <c r="QRO25" s="10"/>
      <c r="QRP25" s="10"/>
      <c r="QRQ25" s="10"/>
      <c r="QRR25" s="10"/>
      <c r="QRS25" s="10"/>
      <c r="QRT25" s="10"/>
      <c r="QRU25" s="10"/>
      <c r="QRV25" s="10"/>
      <c r="QRW25" s="10"/>
      <c r="QRX25" s="10"/>
      <c r="QRY25" s="10"/>
      <c r="QRZ25" s="10"/>
      <c r="QSA25" s="10"/>
      <c r="QSB25" s="10"/>
      <c r="QSC25" s="10"/>
      <c r="QSD25" s="10"/>
      <c r="QSE25" s="10"/>
      <c r="QSF25" s="10"/>
      <c r="QSG25" s="10"/>
      <c r="QSH25" s="10"/>
      <c r="QSI25" s="10"/>
      <c r="QSJ25" s="10"/>
      <c r="QSK25" s="10"/>
      <c r="QSL25" s="10"/>
      <c r="QSM25" s="10"/>
      <c r="QSN25" s="10"/>
      <c r="QSO25" s="10"/>
      <c r="QSP25" s="10"/>
      <c r="QSQ25" s="10"/>
      <c r="QSR25" s="10"/>
      <c r="QSS25" s="10"/>
      <c r="QST25" s="10"/>
      <c r="QSU25" s="10"/>
      <c r="QSV25" s="10"/>
      <c r="QSW25" s="10"/>
      <c r="QSX25" s="10"/>
      <c r="QSY25" s="10"/>
      <c r="QSZ25" s="10"/>
      <c r="QTA25" s="10"/>
      <c r="QTB25" s="10"/>
      <c r="QTC25" s="10"/>
      <c r="QTD25" s="10"/>
      <c r="QTE25" s="10"/>
      <c r="QTF25" s="10"/>
      <c r="QTG25" s="10"/>
      <c r="QTH25" s="10"/>
      <c r="QTI25" s="10"/>
      <c r="QTJ25" s="10"/>
      <c r="QTK25" s="10"/>
      <c r="QTL25" s="10"/>
      <c r="QTM25" s="10"/>
      <c r="QTN25" s="10"/>
      <c r="QTO25" s="10"/>
      <c r="QTP25" s="10"/>
      <c r="QTQ25" s="10"/>
      <c r="QTR25" s="10"/>
      <c r="QTS25" s="10"/>
      <c r="QTT25" s="10"/>
      <c r="QTU25" s="10"/>
      <c r="QTV25" s="10"/>
      <c r="QTW25" s="10"/>
      <c r="QTX25" s="10"/>
      <c r="QTY25" s="10"/>
      <c r="QTZ25" s="10"/>
      <c r="QUA25" s="10"/>
      <c r="QUB25" s="10"/>
      <c r="QUC25" s="10"/>
      <c r="QUD25" s="10"/>
      <c r="QUE25" s="10"/>
      <c r="QUF25" s="10"/>
      <c r="QUG25" s="10"/>
      <c r="QUH25" s="10"/>
      <c r="QUI25" s="10"/>
      <c r="QUJ25" s="10"/>
      <c r="QUK25" s="10"/>
      <c r="QUL25" s="10"/>
      <c r="QUM25" s="10"/>
      <c r="QUN25" s="10"/>
      <c r="QUO25" s="10"/>
      <c r="QUP25" s="10"/>
      <c r="QUQ25" s="10"/>
      <c r="QUR25" s="10"/>
      <c r="QUS25" s="10"/>
      <c r="QUT25" s="10"/>
      <c r="QUU25" s="10"/>
      <c r="QUV25" s="10"/>
      <c r="QUW25" s="10"/>
      <c r="QUX25" s="10"/>
      <c r="QUY25" s="10"/>
      <c r="QUZ25" s="10"/>
      <c r="QVA25" s="10"/>
      <c r="QVB25" s="10"/>
      <c r="QVC25" s="10"/>
      <c r="QVD25" s="10"/>
      <c r="QVE25" s="10"/>
      <c r="QVF25" s="10"/>
      <c r="QVG25" s="10"/>
      <c r="QVH25" s="10"/>
      <c r="QVI25" s="10"/>
      <c r="QVJ25" s="10"/>
      <c r="QVK25" s="10"/>
      <c r="QVL25" s="10"/>
      <c r="QVM25" s="10"/>
      <c r="QVN25" s="10"/>
      <c r="QVO25" s="10"/>
      <c r="QVP25" s="10"/>
      <c r="QVQ25" s="10"/>
      <c r="QVR25" s="10"/>
      <c r="QVS25" s="10"/>
      <c r="QVT25" s="10"/>
      <c r="QVU25" s="10"/>
      <c r="QVV25" s="10"/>
      <c r="QVW25" s="10"/>
      <c r="QVX25" s="10"/>
      <c r="QVY25" s="10"/>
      <c r="QVZ25" s="10"/>
      <c r="QWA25" s="10"/>
      <c r="QWB25" s="10"/>
      <c r="QWC25" s="10"/>
      <c r="QWD25" s="10"/>
      <c r="QWE25" s="10"/>
      <c r="QWF25" s="10"/>
      <c r="QWG25" s="10"/>
      <c r="QWH25" s="10"/>
      <c r="QWI25" s="10"/>
      <c r="QWJ25" s="10"/>
      <c r="QWK25" s="10"/>
      <c r="QWL25" s="10"/>
      <c r="QWM25" s="10"/>
      <c r="QWN25" s="10"/>
      <c r="QWO25" s="10"/>
      <c r="QWP25" s="10"/>
      <c r="QWQ25" s="10"/>
      <c r="QWR25" s="10"/>
      <c r="QWS25" s="10"/>
      <c r="QWT25" s="10"/>
      <c r="QWU25" s="10"/>
      <c r="QWV25" s="10"/>
      <c r="QWW25" s="10"/>
      <c r="QWX25" s="10"/>
      <c r="QWY25" s="10"/>
      <c r="QWZ25" s="10"/>
      <c r="QXA25" s="10"/>
      <c r="QXB25" s="10"/>
      <c r="QXC25" s="10"/>
      <c r="QXD25" s="10"/>
      <c r="QXE25" s="10"/>
      <c r="QXF25" s="10"/>
      <c r="QXG25" s="10"/>
      <c r="QXH25" s="10"/>
      <c r="QXI25" s="10"/>
      <c r="QXJ25" s="10"/>
      <c r="QXK25" s="10"/>
      <c r="QXL25" s="10"/>
      <c r="QXM25" s="10"/>
      <c r="QXN25" s="10"/>
      <c r="QXO25" s="10"/>
      <c r="QXP25" s="10"/>
      <c r="QXQ25" s="10"/>
      <c r="QXR25" s="10"/>
      <c r="QXS25" s="10"/>
      <c r="QXT25" s="10"/>
      <c r="QXU25" s="10"/>
      <c r="QXV25" s="10"/>
      <c r="QXW25" s="10"/>
      <c r="QXX25" s="10"/>
      <c r="QXY25" s="10"/>
      <c r="QXZ25" s="10"/>
      <c r="QYA25" s="10"/>
      <c r="QYB25" s="10"/>
      <c r="QYC25" s="10"/>
      <c r="QYD25" s="10"/>
      <c r="QYE25" s="10"/>
      <c r="QYF25" s="10"/>
      <c r="QYG25" s="10"/>
      <c r="QYH25" s="10"/>
      <c r="QYI25" s="10"/>
      <c r="QYJ25" s="10"/>
      <c r="QYK25" s="10"/>
      <c r="QYL25" s="10"/>
      <c r="QYM25" s="10"/>
      <c r="QYN25" s="10"/>
      <c r="QYO25" s="10"/>
      <c r="QYP25" s="10"/>
      <c r="QYQ25" s="10"/>
      <c r="QYR25" s="10"/>
      <c r="QYS25" s="10"/>
      <c r="QYT25" s="10"/>
      <c r="QYU25" s="10"/>
      <c r="QYV25" s="10"/>
      <c r="QYW25" s="10"/>
      <c r="QYX25" s="10"/>
      <c r="QYY25" s="10"/>
      <c r="QYZ25" s="10"/>
      <c r="QZA25" s="10"/>
      <c r="QZB25" s="10"/>
      <c r="QZC25" s="10"/>
      <c r="QZD25" s="10"/>
      <c r="QZE25" s="10"/>
      <c r="QZF25" s="10"/>
      <c r="QZG25" s="10"/>
      <c r="QZH25" s="10"/>
      <c r="QZI25" s="10"/>
      <c r="QZJ25" s="10"/>
      <c r="QZK25" s="10"/>
      <c r="QZL25" s="10"/>
      <c r="QZM25" s="10"/>
      <c r="QZN25" s="10"/>
      <c r="QZO25" s="10"/>
      <c r="QZP25" s="10"/>
      <c r="QZQ25" s="10"/>
      <c r="QZR25" s="10"/>
      <c r="QZS25" s="10"/>
      <c r="QZT25" s="10"/>
      <c r="QZU25" s="10"/>
      <c r="QZV25" s="10"/>
      <c r="QZW25" s="10"/>
      <c r="QZX25" s="10"/>
      <c r="QZY25" s="10"/>
      <c r="QZZ25" s="10"/>
      <c r="RAA25" s="10"/>
      <c r="RAB25" s="10"/>
      <c r="RAC25" s="10"/>
      <c r="RAD25" s="10"/>
      <c r="RAE25" s="10"/>
      <c r="RAF25" s="10"/>
      <c r="RAG25" s="10"/>
      <c r="RAH25" s="10"/>
      <c r="RAI25" s="10"/>
      <c r="RAJ25" s="10"/>
      <c r="RAK25" s="10"/>
      <c r="RAL25" s="10"/>
      <c r="RAM25" s="10"/>
      <c r="RAN25" s="10"/>
      <c r="RAO25" s="10"/>
      <c r="RAP25" s="10"/>
      <c r="RAQ25" s="10"/>
      <c r="RAR25" s="10"/>
      <c r="RAS25" s="10"/>
      <c r="RAT25" s="10"/>
      <c r="RAU25" s="10"/>
      <c r="RAV25" s="10"/>
      <c r="RAW25" s="10"/>
      <c r="RAX25" s="10"/>
      <c r="RAY25" s="10"/>
      <c r="RAZ25" s="10"/>
      <c r="RBA25" s="10"/>
      <c r="RBB25" s="10"/>
      <c r="RBC25" s="10"/>
      <c r="RBD25" s="10"/>
      <c r="RBE25" s="10"/>
      <c r="RBF25" s="10"/>
      <c r="RBG25" s="10"/>
      <c r="RBH25" s="10"/>
      <c r="RBI25" s="10"/>
      <c r="RBJ25" s="10"/>
      <c r="RBK25" s="10"/>
      <c r="RBL25" s="10"/>
      <c r="RBM25" s="10"/>
      <c r="RBN25" s="10"/>
      <c r="RBO25" s="10"/>
      <c r="RBP25" s="10"/>
      <c r="RBQ25" s="10"/>
      <c r="RBR25" s="10"/>
      <c r="RBS25" s="10"/>
      <c r="RBT25" s="10"/>
      <c r="RBU25" s="10"/>
      <c r="RBV25" s="10"/>
      <c r="RBW25" s="10"/>
      <c r="RBX25" s="10"/>
      <c r="RBY25" s="10"/>
      <c r="RBZ25" s="10"/>
      <c r="RCA25" s="10"/>
      <c r="RCB25" s="10"/>
      <c r="RCC25" s="10"/>
      <c r="RCD25" s="10"/>
      <c r="RCE25" s="10"/>
      <c r="RCF25" s="10"/>
      <c r="RCG25" s="10"/>
      <c r="RCH25" s="10"/>
      <c r="RCI25" s="10"/>
      <c r="RCJ25" s="10"/>
      <c r="RCK25" s="10"/>
      <c r="RCL25" s="10"/>
      <c r="RCM25" s="10"/>
      <c r="RCN25" s="10"/>
      <c r="RCO25" s="10"/>
      <c r="RCP25" s="10"/>
      <c r="RCQ25" s="10"/>
      <c r="RCR25" s="10"/>
      <c r="RCS25" s="10"/>
      <c r="RCT25" s="10"/>
      <c r="RCU25" s="10"/>
      <c r="RCV25" s="10"/>
      <c r="RCW25" s="10"/>
      <c r="RCX25" s="10"/>
      <c r="RCY25" s="10"/>
      <c r="RCZ25" s="10"/>
      <c r="RDA25" s="10"/>
      <c r="RDB25" s="10"/>
      <c r="RDC25" s="10"/>
      <c r="RDD25" s="10"/>
      <c r="RDE25" s="10"/>
      <c r="RDF25" s="10"/>
      <c r="RDG25" s="10"/>
      <c r="RDH25" s="10"/>
      <c r="RDI25" s="10"/>
      <c r="RDJ25" s="10"/>
      <c r="RDK25" s="10"/>
      <c r="RDL25" s="10"/>
      <c r="RDM25" s="10"/>
      <c r="RDN25" s="10"/>
      <c r="RDO25" s="10"/>
      <c r="RDP25" s="10"/>
      <c r="RDQ25" s="10"/>
      <c r="RDR25" s="10"/>
      <c r="RDS25" s="10"/>
      <c r="RDT25" s="10"/>
      <c r="RDU25" s="10"/>
      <c r="RDV25" s="10"/>
      <c r="RDW25" s="10"/>
      <c r="RDX25" s="10"/>
      <c r="RDY25" s="10"/>
      <c r="RDZ25" s="10"/>
      <c r="REA25" s="10"/>
      <c r="REB25" s="10"/>
      <c r="REC25" s="10"/>
      <c r="RED25" s="10"/>
      <c r="REE25" s="10"/>
      <c r="REF25" s="10"/>
      <c r="REG25" s="10"/>
      <c r="REH25" s="10"/>
      <c r="REI25" s="10"/>
      <c r="REJ25" s="10"/>
      <c r="REK25" s="10"/>
      <c r="REL25" s="10"/>
      <c r="REM25" s="10"/>
      <c r="REN25" s="10"/>
      <c r="REO25" s="10"/>
      <c r="REP25" s="10"/>
      <c r="REQ25" s="10"/>
      <c r="RER25" s="10"/>
      <c r="RES25" s="10"/>
      <c r="RET25" s="10"/>
      <c r="REU25" s="10"/>
      <c r="REV25" s="10"/>
      <c r="REW25" s="10"/>
      <c r="REX25" s="10"/>
      <c r="REY25" s="10"/>
      <c r="REZ25" s="10"/>
      <c r="RFA25" s="10"/>
      <c r="RFB25" s="10"/>
      <c r="RFC25" s="10"/>
      <c r="RFD25" s="10"/>
      <c r="RFE25" s="10"/>
      <c r="RFF25" s="10"/>
      <c r="RFG25" s="10"/>
      <c r="RFH25" s="10"/>
      <c r="RFI25" s="10"/>
      <c r="RFJ25" s="10"/>
      <c r="RFK25" s="10"/>
      <c r="RFL25" s="10"/>
      <c r="RFM25" s="10"/>
      <c r="RFN25" s="10"/>
      <c r="RFO25" s="10"/>
      <c r="RFP25" s="10"/>
      <c r="RFQ25" s="10"/>
      <c r="RFR25" s="10"/>
      <c r="RFS25" s="10"/>
      <c r="RFT25" s="10"/>
      <c r="RFU25" s="10"/>
      <c r="RFV25" s="10"/>
      <c r="RFW25" s="10"/>
      <c r="RFX25" s="10"/>
      <c r="RFY25" s="10"/>
      <c r="RFZ25" s="10"/>
      <c r="RGA25" s="10"/>
      <c r="RGB25" s="10"/>
      <c r="RGC25" s="10"/>
      <c r="RGD25" s="10"/>
      <c r="RGE25" s="10"/>
      <c r="RGF25" s="10"/>
      <c r="RGG25" s="10"/>
      <c r="RGH25" s="10"/>
      <c r="RGI25" s="10"/>
      <c r="RGJ25" s="10"/>
      <c r="RGK25" s="10"/>
      <c r="RGL25" s="10"/>
      <c r="RGM25" s="10"/>
      <c r="RGN25" s="10"/>
      <c r="RGO25" s="10"/>
      <c r="RGP25" s="10"/>
      <c r="RGQ25" s="10"/>
      <c r="RGR25" s="10"/>
      <c r="RGS25" s="10"/>
      <c r="RGT25" s="10"/>
      <c r="RGU25" s="10"/>
      <c r="RGV25" s="10"/>
      <c r="RGW25" s="10"/>
      <c r="RGX25" s="10"/>
      <c r="RGY25" s="10"/>
      <c r="RGZ25" s="10"/>
      <c r="RHA25" s="10"/>
      <c r="RHB25" s="10"/>
      <c r="RHC25" s="10"/>
      <c r="RHD25" s="10"/>
      <c r="RHE25" s="10"/>
      <c r="RHF25" s="10"/>
      <c r="RHG25" s="10"/>
      <c r="RHH25" s="10"/>
      <c r="RHI25" s="10"/>
      <c r="RHJ25" s="10"/>
      <c r="RHK25" s="10"/>
      <c r="RHL25" s="10"/>
      <c r="RHM25" s="10"/>
      <c r="RHN25" s="10"/>
      <c r="RHO25" s="10"/>
      <c r="RHP25" s="10"/>
      <c r="RHQ25" s="10"/>
      <c r="RHR25" s="10"/>
      <c r="RHS25" s="10"/>
      <c r="RHT25" s="10"/>
      <c r="RHU25" s="10"/>
      <c r="RHV25" s="10"/>
      <c r="RHW25" s="10"/>
      <c r="RHX25" s="10"/>
      <c r="RHY25" s="10"/>
      <c r="RHZ25" s="10"/>
      <c r="RIA25" s="10"/>
      <c r="RIB25" s="10"/>
      <c r="RIC25" s="10"/>
      <c r="RID25" s="10"/>
      <c r="RIE25" s="10"/>
      <c r="RIF25" s="10"/>
      <c r="RIG25" s="10"/>
      <c r="RIH25" s="10"/>
      <c r="RII25" s="10"/>
      <c r="RIJ25" s="10"/>
      <c r="RIK25" s="10"/>
      <c r="RIL25" s="10"/>
      <c r="RIM25" s="10"/>
      <c r="RIN25" s="10"/>
      <c r="RIO25" s="10"/>
      <c r="RIP25" s="10"/>
      <c r="RIQ25" s="10"/>
      <c r="RIR25" s="10"/>
      <c r="RIS25" s="10"/>
      <c r="RIT25" s="10"/>
      <c r="RIU25" s="10"/>
      <c r="RIV25" s="10"/>
      <c r="RIW25" s="10"/>
      <c r="RIX25" s="10"/>
      <c r="RIY25" s="10"/>
      <c r="RIZ25" s="10"/>
      <c r="RJA25" s="10"/>
      <c r="RJB25" s="10"/>
      <c r="RJC25" s="10"/>
      <c r="RJD25" s="10"/>
      <c r="RJE25" s="10"/>
      <c r="RJF25" s="10"/>
      <c r="RJG25" s="10"/>
      <c r="RJH25" s="10"/>
      <c r="RJI25" s="10"/>
      <c r="RJJ25" s="10"/>
      <c r="RJK25" s="10"/>
      <c r="RJL25" s="10"/>
      <c r="RJM25" s="10"/>
      <c r="RJN25" s="10"/>
      <c r="RJO25" s="10"/>
      <c r="RJP25" s="10"/>
      <c r="RJQ25" s="10"/>
      <c r="RJR25" s="10"/>
      <c r="RJS25" s="10"/>
      <c r="RJT25" s="10"/>
      <c r="RJU25" s="10"/>
      <c r="RJV25" s="10"/>
      <c r="RJW25" s="10"/>
      <c r="RJX25" s="10"/>
      <c r="RJY25" s="10"/>
      <c r="RJZ25" s="10"/>
      <c r="RKA25" s="10"/>
      <c r="RKB25" s="10"/>
      <c r="RKC25" s="10"/>
      <c r="RKD25" s="10"/>
      <c r="RKE25" s="10"/>
      <c r="RKF25" s="10"/>
      <c r="RKG25" s="10"/>
      <c r="RKH25" s="10"/>
      <c r="RKI25" s="10"/>
      <c r="RKJ25" s="10"/>
      <c r="RKK25" s="10"/>
      <c r="RKL25" s="10"/>
      <c r="RKM25" s="10"/>
      <c r="RKN25" s="10"/>
      <c r="RKO25" s="10"/>
      <c r="RKP25" s="10"/>
      <c r="RKQ25" s="10"/>
      <c r="RKR25" s="10"/>
      <c r="RKS25" s="10"/>
      <c r="RKT25" s="10"/>
      <c r="RKU25" s="10"/>
      <c r="RKV25" s="10"/>
      <c r="RKW25" s="10"/>
      <c r="RKX25" s="10"/>
      <c r="RKY25" s="10"/>
      <c r="RKZ25" s="10"/>
      <c r="RLA25" s="10"/>
      <c r="RLB25" s="10"/>
      <c r="RLC25" s="10"/>
      <c r="RLD25" s="10"/>
      <c r="RLE25" s="10"/>
      <c r="RLF25" s="10"/>
      <c r="RLG25" s="10"/>
      <c r="RLH25" s="10"/>
      <c r="RLI25" s="10"/>
      <c r="RLJ25" s="10"/>
      <c r="RLK25" s="10"/>
      <c r="RLL25" s="10"/>
      <c r="RLM25" s="10"/>
      <c r="RLN25" s="10"/>
      <c r="RLO25" s="10"/>
      <c r="RLP25" s="10"/>
      <c r="RLQ25" s="10"/>
      <c r="RLR25" s="10"/>
      <c r="RLS25" s="10"/>
      <c r="RLT25" s="10"/>
      <c r="RLU25" s="10"/>
      <c r="RLV25" s="10"/>
      <c r="RLW25" s="10"/>
      <c r="RLX25" s="10"/>
      <c r="RLY25" s="10"/>
      <c r="RLZ25" s="10"/>
      <c r="RMA25" s="10"/>
      <c r="RMB25" s="10"/>
      <c r="RMC25" s="10"/>
      <c r="RMD25" s="10"/>
      <c r="RME25" s="10"/>
      <c r="RMF25" s="10"/>
      <c r="RMG25" s="10"/>
      <c r="RMH25" s="10"/>
      <c r="RMI25" s="10"/>
      <c r="RMJ25" s="10"/>
      <c r="RMK25" s="10"/>
      <c r="RML25" s="10"/>
      <c r="RMM25" s="10"/>
      <c r="RMN25" s="10"/>
      <c r="RMO25" s="10"/>
      <c r="RMP25" s="10"/>
      <c r="RMQ25" s="10"/>
      <c r="RMR25" s="10"/>
      <c r="RMS25" s="10"/>
      <c r="RMT25" s="10"/>
      <c r="RMU25" s="10"/>
      <c r="RMV25" s="10"/>
      <c r="RMW25" s="10"/>
      <c r="RMX25" s="10"/>
      <c r="RMY25" s="10"/>
      <c r="RMZ25" s="10"/>
      <c r="RNA25" s="10"/>
      <c r="RNB25" s="10"/>
      <c r="RNC25" s="10"/>
      <c r="RND25" s="10"/>
      <c r="RNE25" s="10"/>
      <c r="RNF25" s="10"/>
      <c r="RNG25" s="10"/>
      <c r="RNH25" s="10"/>
      <c r="RNI25" s="10"/>
      <c r="RNJ25" s="10"/>
      <c r="RNK25" s="10"/>
      <c r="RNL25" s="10"/>
      <c r="RNM25" s="10"/>
      <c r="RNN25" s="10"/>
      <c r="RNO25" s="10"/>
      <c r="RNP25" s="10"/>
      <c r="RNQ25" s="10"/>
      <c r="RNR25" s="10"/>
      <c r="RNS25" s="10"/>
      <c r="RNT25" s="10"/>
      <c r="RNU25" s="10"/>
      <c r="RNV25" s="10"/>
      <c r="RNW25" s="10"/>
      <c r="RNX25" s="10"/>
      <c r="RNY25" s="10"/>
      <c r="RNZ25" s="10"/>
      <c r="ROA25" s="10"/>
      <c r="ROB25" s="10"/>
      <c r="ROC25" s="10"/>
      <c r="ROD25" s="10"/>
      <c r="ROE25" s="10"/>
      <c r="ROF25" s="10"/>
      <c r="ROG25" s="10"/>
      <c r="ROH25" s="10"/>
      <c r="ROI25" s="10"/>
      <c r="ROJ25" s="10"/>
      <c r="ROK25" s="10"/>
      <c r="ROL25" s="10"/>
      <c r="ROM25" s="10"/>
      <c r="RON25" s="10"/>
      <c r="ROO25" s="10"/>
      <c r="ROP25" s="10"/>
      <c r="ROQ25" s="10"/>
      <c r="ROR25" s="10"/>
      <c r="ROS25" s="10"/>
      <c r="ROT25" s="10"/>
      <c r="ROU25" s="10"/>
      <c r="ROV25" s="10"/>
      <c r="ROW25" s="10"/>
      <c r="ROX25" s="10"/>
      <c r="ROY25" s="10"/>
      <c r="ROZ25" s="10"/>
      <c r="RPA25" s="10"/>
      <c r="RPB25" s="10"/>
      <c r="RPC25" s="10"/>
      <c r="RPD25" s="10"/>
      <c r="RPE25" s="10"/>
      <c r="RPF25" s="10"/>
      <c r="RPG25" s="10"/>
      <c r="RPH25" s="10"/>
      <c r="RPI25" s="10"/>
      <c r="RPJ25" s="10"/>
      <c r="RPK25" s="10"/>
      <c r="RPL25" s="10"/>
      <c r="RPM25" s="10"/>
      <c r="RPN25" s="10"/>
      <c r="RPO25" s="10"/>
      <c r="RPP25" s="10"/>
      <c r="RPQ25" s="10"/>
      <c r="RPR25" s="10"/>
      <c r="RPS25" s="10"/>
      <c r="RPT25" s="10"/>
      <c r="RPU25" s="10"/>
      <c r="RPV25" s="10"/>
      <c r="RPW25" s="10"/>
      <c r="RPX25" s="10"/>
      <c r="RPY25" s="10"/>
      <c r="RPZ25" s="10"/>
      <c r="RQA25" s="10"/>
      <c r="RQB25" s="10"/>
      <c r="RQC25" s="10"/>
      <c r="RQD25" s="10"/>
      <c r="RQE25" s="10"/>
      <c r="RQF25" s="10"/>
      <c r="RQG25" s="10"/>
      <c r="RQH25" s="10"/>
      <c r="RQI25" s="10"/>
      <c r="RQJ25" s="10"/>
      <c r="RQK25" s="10"/>
      <c r="RQL25" s="10"/>
      <c r="RQM25" s="10"/>
      <c r="RQN25" s="10"/>
      <c r="RQO25" s="10"/>
      <c r="RQP25" s="10"/>
      <c r="RQQ25" s="10"/>
      <c r="RQR25" s="10"/>
      <c r="RQS25" s="10"/>
      <c r="RQT25" s="10"/>
      <c r="RQU25" s="10"/>
      <c r="RQV25" s="10"/>
      <c r="RQW25" s="10"/>
      <c r="RQX25" s="10"/>
      <c r="RQY25" s="10"/>
      <c r="RQZ25" s="10"/>
      <c r="RRA25" s="10"/>
      <c r="RRB25" s="10"/>
      <c r="RRC25" s="10"/>
      <c r="RRD25" s="10"/>
      <c r="RRE25" s="10"/>
      <c r="RRF25" s="10"/>
      <c r="RRG25" s="10"/>
      <c r="RRH25" s="10"/>
      <c r="RRI25" s="10"/>
      <c r="RRJ25" s="10"/>
      <c r="RRK25" s="10"/>
      <c r="RRL25" s="10"/>
      <c r="RRM25" s="10"/>
      <c r="RRN25" s="10"/>
      <c r="RRO25" s="10"/>
      <c r="RRP25" s="10"/>
      <c r="RRQ25" s="10"/>
      <c r="RRR25" s="10"/>
      <c r="RRS25" s="10"/>
      <c r="RRT25" s="10"/>
      <c r="RRU25" s="10"/>
      <c r="RRV25" s="10"/>
      <c r="RRW25" s="10"/>
      <c r="RRX25" s="10"/>
      <c r="RRY25" s="10"/>
      <c r="RRZ25" s="10"/>
      <c r="RSA25" s="10"/>
      <c r="RSB25" s="10"/>
      <c r="RSC25" s="10"/>
      <c r="RSD25" s="10"/>
      <c r="RSE25" s="10"/>
      <c r="RSF25" s="10"/>
      <c r="RSG25" s="10"/>
      <c r="RSH25" s="10"/>
      <c r="RSI25" s="10"/>
      <c r="RSJ25" s="10"/>
      <c r="RSK25" s="10"/>
      <c r="RSL25" s="10"/>
      <c r="RSM25" s="10"/>
      <c r="RSN25" s="10"/>
      <c r="RSO25" s="10"/>
      <c r="RSP25" s="10"/>
      <c r="RSQ25" s="10"/>
      <c r="RSR25" s="10"/>
      <c r="RSS25" s="10"/>
      <c r="RST25" s="10"/>
      <c r="RSU25" s="10"/>
      <c r="RSV25" s="10"/>
      <c r="RSW25" s="10"/>
      <c r="RSX25" s="10"/>
      <c r="RSY25" s="10"/>
      <c r="RSZ25" s="10"/>
      <c r="RTA25" s="10"/>
      <c r="RTB25" s="10"/>
      <c r="RTC25" s="10"/>
      <c r="RTD25" s="10"/>
      <c r="RTE25" s="10"/>
      <c r="RTF25" s="10"/>
      <c r="RTG25" s="10"/>
      <c r="RTH25" s="10"/>
      <c r="RTI25" s="10"/>
      <c r="RTJ25" s="10"/>
      <c r="RTK25" s="10"/>
      <c r="RTL25" s="10"/>
      <c r="RTM25" s="10"/>
      <c r="RTN25" s="10"/>
      <c r="RTO25" s="10"/>
      <c r="RTP25" s="10"/>
      <c r="RTQ25" s="10"/>
      <c r="RTR25" s="10"/>
      <c r="RTS25" s="10"/>
      <c r="RTT25" s="10"/>
      <c r="RTU25" s="10"/>
      <c r="RTV25" s="10"/>
      <c r="RTW25" s="10"/>
      <c r="RTX25" s="10"/>
      <c r="RTY25" s="10"/>
      <c r="RTZ25" s="10"/>
      <c r="RUA25" s="10"/>
      <c r="RUB25" s="10"/>
      <c r="RUC25" s="10"/>
      <c r="RUD25" s="10"/>
      <c r="RUE25" s="10"/>
      <c r="RUF25" s="10"/>
      <c r="RUG25" s="10"/>
      <c r="RUH25" s="10"/>
      <c r="RUI25" s="10"/>
      <c r="RUJ25" s="10"/>
      <c r="RUK25" s="10"/>
      <c r="RUL25" s="10"/>
      <c r="RUM25" s="10"/>
      <c r="RUN25" s="10"/>
      <c r="RUO25" s="10"/>
      <c r="RUP25" s="10"/>
      <c r="RUQ25" s="10"/>
      <c r="RUR25" s="10"/>
      <c r="RUS25" s="10"/>
      <c r="RUT25" s="10"/>
      <c r="RUU25" s="10"/>
      <c r="RUV25" s="10"/>
      <c r="RUW25" s="10"/>
      <c r="RUX25" s="10"/>
      <c r="RUY25" s="10"/>
      <c r="RUZ25" s="10"/>
      <c r="RVA25" s="10"/>
      <c r="RVB25" s="10"/>
      <c r="RVC25" s="10"/>
      <c r="RVD25" s="10"/>
      <c r="RVE25" s="10"/>
      <c r="RVF25" s="10"/>
      <c r="RVG25" s="10"/>
      <c r="RVH25" s="10"/>
      <c r="RVI25" s="10"/>
      <c r="RVJ25" s="10"/>
      <c r="RVK25" s="10"/>
      <c r="RVL25" s="10"/>
      <c r="RVM25" s="10"/>
      <c r="RVN25" s="10"/>
      <c r="RVO25" s="10"/>
      <c r="RVP25" s="10"/>
      <c r="RVQ25" s="10"/>
      <c r="RVR25" s="10"/>
      <c r="RVS25" s="10"/>
      <c r="RVT25" s="10"/>
      <c r="RVU25" s="10"/>
      <c r="RVV25" s="10"/>
      <c r="RVW25" s="10"/>
      <c r="RVX25" s="10"/>
      <c r="RVY25" s="10"/>
      <c r="RVZ25" s="10"/>
      <c r="RWA25" s="10"/>
      <c r="RWB25" s="10"/>
      <c r="RWC25" s="10"/>
      <c r="RWD25" s="10"/>
      <c r="RWE25" s="10"/>
      <c r="RWF25" s="10"/>
      <c r="RWG25" s="10"/>
      <c r="RWH25" s="10"/>
      <c r="RWI25" s="10"/>
      <c r="RWJ25" s="10"/>
      <c r="RWK25" s="10"/>
      <c r="RWL25" s="10"/>
      <c r="RWM25" s="10"/>
      <c r="RWN25" s="10"/>
      <c r="RWO25" s="10"/>
      <c r="RWP25" s="10"/>
      <c r="RWQ25" s="10"/>
      <c r="RWR25" s="10"/>
      <c r="RWS25" s="10"/>
      <c r="RWT25" s="10"/>
      <c r="RWU25" s="10"/>
      <c r="RWV25" s="10"/>
      <c r="RWW25" s="10"/>
      <c r="RWX25" s="10"/>
      <c r="RWY25" s="10"/>
      <c r="RWZ25" s="10"/>
      <c r="RXA25" s="10"/>
      <c r="RXB25" s="10"/>
      <c r="RXC25" s="10"/>
      <c r="RXD25" s="10"/>
      <c r="RXE25" s="10"/>
      <c r="RXF25" s="10"/>
      <c r="RXG25" s="10"/>
      <c r="RXH25" s="10"/>
      <c r="RXI25" s="10"/>
      <c r="RXJ25" s="10"/>
      <c r="RXK25" s="10"/>
      <c r="RXL25" s="10"/>
      <c r="RXM25" s="10"/>
      <c r="RXN25" s="10"/>
      <c r="RXO25" s="10"/>
      <c r="RXP25" s="10"/>
      <c r="RXQ25" s="10"/>
      <c r="RXR25" s="10"/>
      <c r="RXS25" s="10"/>
      <c r="RXT25" s="10"/>
      <c r="RXU25" s="10"/>
      <c r="RXV25" s="10"/>
      <c r="RXW25" s="10"/>
      <c r="RXX25" s="10"/>
      <c r="RXY25" s="10"/>
      <c r="RXZ25" s="10"/>
      <c r="RYA25" s="10"/>
      <c r="RYB25" s="10"/>
      <c r="RYC25" s="10"/>
      <c r="RYD25" s="10"/>
      <c r="RYE25" s="10"/>
      <c r="RYF25" s="10"/>
      <c r="RYG25" s="10"/>
      <c r="RYH25" s="10"/>
      <c r="RYI25" s="10"/>
      <c r="RYJ25" s="10"/>
      <c r="RYK25" s="10"/>
      <c r="RYL25" s="10"/>
      <c r="RYM25" s="10"/>
      <c r="RYN25" s="10"/>
      <c r="RYO25" s="10"/>
      <c r="RYP25" s="10"/>
      <c r="RYQ25" s="10"/>
      <c r="RYR25" s="10"/>
      <c r="RYS25" s="10"/>
      <c r="RYT25" s="10"/>
      <c r="RYU25" s="10"/>
      <c r="RYV25" s="10"/>
      <c r="RYW25" s="10"/>
      <c r="RYX25" s="10"/>
      <c r="RYY25" s="10"/>
      <c r="RYZ25" s="10"/>
      <c r="RZA25" s="10"/>
      <c r="RZB25" s="10"/>
      <c r="RZC25" s="10"/>
      <c r="RZD25" s="10"/>
      <c r="RZE25" s="10"/>
      <c r="RZF25" s="10"/>
      <c r="RZG25" s="10"/>
      <c r="RZH25" s="10"/>
      <c r="RZI25" s="10"/>
      <c r="RZJ25" s="10"/>
      <c r="RZK25" s="10"/>
      <c r="RZL25" s="10"/>
      <c r="RZM25" s="10"/>
      <c r="RZN25" s="10"/>
      <c r="RZO25" s="10"/>
      <c r="RZP25" s="10"/>
      <c r="RZQ25" s="10"/>
      <c r="RZR25" s="10"/>
      <c r="RZS25" s="10"/>
      <c r="RZT25" s="10"/>
      <c r="RZU25" s="10"/>
      <c r="RZV25" s="10"/>
      <c r="RZW25" s="10"/>
      <c r="RZX25" s="10"/>
      <c r="RZY25" s="10"/>
      <c r="RZZ25" s="10"/>
      <c r="SAA25" s="10"/>
      <c r="SAB25" s="10"/>
      <c r="SAC25" s="10"/>
      <c r="SAD25" s="10"/>
      <c r="SAE25" s="10"/>
      <c r="SAF25" s="10"/>
      <c r="SAG25" s="10"/>
      <c r="SAH25" s="10"/>
      <c r="SAI25" s="10"/>
      <c r="SAJ25" s="10"/>
      <c r="SAK25" s="10"/>
      <c r="SAL25" s="10"/>
      <c r="SAM25" s="10"/>
      <c r="SAN25" s="10"/>
      <c r="SAO25" s="10"/>
      <c r="SAP25" s="10"/>
      <c r="SAQ25" s="10"/>
      <c r="SAR25" s="10"/>
      <c r="SAS25" s="10"/>
      <c r="SAT25" s="10"/>
      <c r="SAU25" s="10"/>
      <c r="SAV25" s="10"/>
      <c r="SAW25" s="10"/>
      <c r="SAX25" s="10"/>
      <c r="SAY25" s="10"/>
      <c r="SAZ25" s="10"/>
      <c r="SBA25" s="10"/>
      <c r="SBB25" s="10"/>
      <c r="SBC25" s="10"/>
      <c r="SBD25" s="10"/>
      <c r="SBE25" s="10"/>
      <c r="SBF25" s="10"/>
      <c r="SBG25" s="10"/>
      <c r="SBH25" s="10"/>
      <c r="SBI25" s="10"/>
      <c r="SBJ25" s="10"/>
      <c r="SBK25" s="10"/>
      <c r="SBL25" s="10"/>
      <c r="SBM25" s="10"/>
      <c r="SBN25" s="10"/>
      <c r="SBO25" s="10"/>
      <c r="SBP25" s="10"/>
      <c r="SBQ25" s="10"/>
      <c r="SBR25" s="10"/>
      <c r="SBS25" s="10"/>
      <c r="SBT25" s="10"/>
      <c r="SBU25" s="10"/>
      <c r="SBV25" s="10"/>
      <c r="SBW25" s="10"/>
      <c r="SBX25" s="10"/>
      <c r="SBY25" s="10"/>
      <c r="SBZ25" s="10"/>
      <c r="SCA25" s="10"/>
      <c r="SCB25" s="10"/>
      <c r="SCC25" s="10"/>
      <c r="SCD25" s="10"/>
      <c r="SCE25" s="10"/>
      <c r="SCF25" s="10"/>
      <c r="SCG25" s="10"/>
      <c r="SCH25" s="10"/>
      <c r="SCI25" s="10"/>
      <c r="SCJ25" s="10"/>
      <c r="SCK25" s="10"/>
      <c r="SCL25" s="10"/>
      <c r="SCM25" s="10"/>
      <c r="SCN25" s="10"/>
      <c r="SCO25" s="10"/>
      <c r="SCP25" s="10"/>
      <c r="SCQ25" s="10"/>
      <c r="SCR25" s="10"/>
      <c r="SCS25" s="10"/>
      <c r="SCT25" s="10"/>
      <c r="SCU25" s="10"/>
      <c r="SCV25" s="10"/>
      <c r="SCW25" s="10"/>
      <c r="SCX25" s="10"/>
      <c r="SCY25" s="10"/>
      <c r="SCZ25" s="10"/>
      <c r="SDA25" s="10"/>
      <c r="SDB25" s="10"/>
      <c r="SDC25" s="10"/>
      <c r="SDD25" s="10"/>
      <c r="SDE25" s="10"/>
      <c r="SDF25" s="10"/>
      <c r="SDG25" s="10"/>
      <c r="SDH25" s="10"/>
      <c r="SDI25" s="10"/>
      <c r="SDJ25" s="10"/>
      <c r="SDK25" s="10"/>
      <c r="SDL25" s="10"/>
      <c r="SDM25" s="10"/>
      <c r="SDN25" s="10"/>
      <c r="SDO25" s="10"/>
      <c r="SDP25" s="10"/>
      <c r="SDQ25" s="10"/>
      <c r="SDR25" s="10"/>
      <c r="SDS25" s="10"/>
      <c r="SDT25" s="10"/>
      <c r="SDU25" s="10"/>
      <c r="SDV25" s="10"/>
      <c r="SDW25" s="10"/>
      <c r="SDX25" s="10"/>
      <c r="SDY25" s="10"/>
      <c r="SDZ25" s="10"/>
      <c r="SEA25" s="10"/>
      <c r="SEB25" s="10"/>
      <c r="SEC25" s="10"/>
      <c r="SED25" s="10"/>
      <c r="SEE25" s="10"/>
      <c r="SEF25" s="10"/>
      <c r="SEG25" s="10"/>
      <c r="SEH25" s="10"/>
      <c r="SEI25" s="10"/>
      <c r="SEJ25" s="10"/>
      <c r="SEK25" s="10"/>
      <c r="SEL25" s="10"/>
      <c r="SEM25" s="10"/>
      <c r="SEN25" s="10"/>
      <c r="SEO25" s="10"/>
      <c r="SEP25" s="10"/>
      <c r="SEQ25" s="10"/>
      <c r="SER25" s="10"/>
      <c r="SES25" s="10"/>
      <c r="SET25" s="10"/>
      <c r="SEU25" s="10"/>
      <c r="SEV25" s="10"/>
      <c r="SEW25" s="10"/>
      <c r="SEX25" s="10"/>
      <c r="SEY25" s="10"/>
      <c r="SEZ25" s="10"/>
      <c r="SFA25" s="10"/>
      <c r="SFB25" s="10"/>
      <c r="SFC25" s="10"/>
      <c r="SFD25" s="10"/>
      <c r="SFE25" s="10"/>
      <c r="SFF25" s="10"/>
      <c r="SFG25" s="10"/>
      <c r="SFH25" s="10"/>
      <c r="SFI25" s="10"/>
      <c r="SFJ25" s="10"/>
      <c r="SFK25" s="10"/>
      <c r="SFL25" s="10"/>
      <c r="SFM25" s="10"/>
      <c r="SFN25" s="10"/>
      <c r="SFO25" s="10"/>
      <c r="SFP25" s="10"/>
      <c r="SFQ25" s="10"/>
      <c r="SFR25" s="10"/>
      <c r="SFS25" s="10"/>
      <c r="SFT25" s="10"/>
      <c r="SFU25" s="10"/>
      <c r="SFV25" s="10"/>
      <c r="SFW25" s="10"/>
      <c r="SFX25" s="10"/>
      <c r="SFY25" s="10"/>
      <c r="SFZ25" s="10"/>
      <c r="SGA25" s="10"/>
      <c r="SGB25" s="10"/>
      <c r="SGC25" s="10"/>
      <c r="SGD25" s="10"/>
      <c r="SGE25" s="10"/>
      <c r="SGF25" s="10"/>
      <c r="SGG25" s="10"/>
      <c r="SGH25" s="10"/>
      <c r="SGI25" s="10"/>
      <c r="SGJ25" s="10"/>
      <c r="SGK25" s="10"/>
      <c r="SGL25" s="10"/>
      <c r="SGM25" s="10"/>
      <c r="SGN25" s="10"/>
      <c r="SGO25" s="10"/>
      <c r="SGP25" s="10"/>
      <c r="SGQ25" s="10"/>
      <c r="SGR25" s="10"/>
      <c r="SGS25" s="10"/>
      <c r="SGT25" s="10"/>
      <c r="SGU25" s="10"/>
      <c r="SGV25" s="10"/>
      <c r="SGW25" s="10"/>
      <c r="SGX25" s="10"/>
      <c r="SGY25" s="10"/>
      <c r="SGZ25" s="10"/>
      <c r="SHA25" s="10"/>
      <c r="SHB25" s="10"/>
      <c r="SHC25" s="10"/>
      <c r="SHD25" s="10"/>
      <c r="SHE25" s="10"/>
      <c r="SHF25" s="10"/>
      <c r="SHG25" s="10"/>
      <c r="SHH25" s="10"/>
      <c r="SHI25" s="10"/>
      <c r="SHJ25" s="10"/>
      <c r="SHK25" s="10"/>
      <c r="SHL25" s="10"/>
      <c r="SHM25" s="10"/>
      <c r="SHN25" s="10"/>
      <c r="SHO25" s="10"/>
      <c r="SHP25" s="10"/>
      <c r="SHQ25" s="10"/>
      <c r="SHR25" s="10"/>
      <c r="SHS25" s="10"/>
      <c r="SHT25" s="10"/>
      <c r="SHU25" s="10"/>
      <c r="SHV25" s="10"/>
      <c r="SHW25" s="10"/>
      <c r="SHX25" s="10"/>
      <c r="SHY25" s="10"/>
      <c r="SHZ25" s="10"/>
      <c r="SIA25" s="10"/>
      <c r="SIB25" s="10"/>
      <c r="SIC25" s="10"/>
      <c r="SID25" s="10"/>
      <c r="SIE25" s="10"/>
      <c r="SIF25" s="10"/>
      <c r="SIG25" s="10"/>
      <c r="SIH25" s="10"/>
      <c r="SII25" s="10"/>
      <c r="SIJ25" s="10"/>
      <c r="SIK25" s="10"/>
      <c r="SIL25" s="10"/>
      <c r="SIM25" s="10"/>
      <c r="SIN25" s="10"/>
      <c r="SIO25" s="10"/>
      <c r="SIP25" s="10"/>
      <c r="SIQ25" s="10"/>
      <c r="SIR25" s="10"/>
      <c r="SIS25" s="10"/>
      <c r="SIT25" s="10"/>
      <c r="SIU25" s="10"/>
      <c r="SIV25" s="10"/>
      <c r="SIW25" s="10"/>
      <c r="SIX25" s="10"/>
      <c r="SIY25" s="10"/>
      <c r="SIZ25" s="10"/>
      <c r="SJA25" s="10"/>
      <c r="SJB25" s="10"/>
      <c r="SJC25" s="10"/>
      <c r="SJD25" s="10"/>
      <c r="SJE25" s="10"/>
      <c r="SJF25" s="10"/>
      <c r="SJG25" s="10"/>
      <c r="SJH25" s="10"/>
      <c r="SJI25" s="10"/>
      <c r="SJJ25" s="10"/>
      <c r="SJK25" s="10"/>
      <c r="SJL25" s="10"/>
      <c r="SJM25" s="10"/>
      <c r="SJN25" s="10"/>
      <c r="SJO25" s="10"/>
      <c r="SJP25" s="10"/>
      <c r="SJQ25" s="10"/>
      <c r="SJR25" s="10"/>
      <c r="SJS25" s="10"/>
      <c r="SJT25" s="10"/>
      <c r="SJU25" s="10"/>
      <c r="SJV25" s="10"/>
      <c r="SJW25" s="10"/>
      <c r="SJX25" s="10"/>
      <c r="SJY25" s="10"/>
      <c r="SJZ25" s="10"/>
      <c r="SKA25" s="10"/>
      <c r="SKB25" s="10"/>
      <c r="SKC25" s="10"/>
      <c r="SKD25" s="10"/>
      <c r="SKE25" s="10"/>
      <c r="SKF25" s="10"/>
      <c r="SKG25" s="10"/>
      <c r="SKH25" s="10"/>
      <c r="SKI25" s="10"/>
      <c r="SKJ25" s="10"/>
      <c r="SKK25" s="10"/>
      <c r="SKL25" s="10"/>
      <c r="SKM25" s="10"/>
      <c r="SKN25" s="10"/>
      <c r="SKO25" s="10"/>
      <c r="SKP25" s="10"/>
      <c r="SKQ25" s="10"/>
      <c r="SKR25" s="10"/>
      <c r="SKS25" s="10"/>
      <c r="SKT25" s="10"/>
      <c r="SKU25" s="10"/>
      <c r="SKV25" s="10"/>
      <c r="SKW25" s="10"/>
      <c r="SKX25" s="10"/>
      <c r="SKY25" s="10"/>
      <c r="SKZ25" s="10"/>
      <c r="SLA25" s="10"/>
      <c r="SLB25" s="10"/>
      <c r="SLC25" s="10"/>
      <c r="SLD25" s="10"/>
      <c r="SLE25" s="10"/>
      <c r="SLF25" s="10"/>
      <c r="SLG25" s="10"/>
      <c r="SLH25" s="10"/>
      <c r="SLI25" s="10"/>
      <c r="SLJ25" s="10"/>
      <c r="SLK25" s="10"/>
      <c r="SLL25" s="10"/>
      <c r="SLM25" s="10"/>
      <c r="SLN25" s="10"/>
      <c r="SLO25" s="10"/>
      <c r="SLP25" s="10"/>
      <c r="SLQ25" s="10"/>
      <c r="SLR25" s="10"/>
      <c r="SLS25" s="10"/>
      <c r="SLT25" s="10"/>
      <c r="SLU25" s="10"/>
      <c r="SLV25" s="10"/>
      <c r="SLW25" s="10"/>
      <c r="SLX25" s="10"/>
      <c r="SLY25" s="10"/>
      <c r="SLZ25" s="10"/>
      <c r="SMA25" s="10"/>
      <c r="SMB25" s="10"/>
      <c r="SMC25" s="10"/>
      <c r="SMD25" s="10"/>
      <c r="SME25" s="10"/>
      <c r="SMF25" s="10"/>
      <c r="SMG25" s="10"/>
      <c r="SMH25" s="10"/>
      <c r="SMI25" s="10"/>
      <c r="SMJ25" s="10"/>
      <c r="SMK25" s="10"/>
      <c r="SML25" s="10"/>
      <c r="SMM25" s="10"/>
      <c r="SMN25" s="10"/>
      <c r="SMO25" s="10"/>
      <c r="SMP25" s="10"/>
      <c r="SMQ25" s="10"/>
      <c r="SMR25" s="10"/>
      <c r="SMS25" s="10"/>
      <c r="SMT25" s="10"/>
      <c r="SMU25" s="10"/>
      <c r="SMV25" s="10"/>
      <c r="SMW25" s="10"/>
      <c r="SMX25" s="10"/>
      <c r="SMY25" s="10"/>
      <c r="SMZ25" s="10"/>
      <c r="SNA25" s="10"/>
      <c r="SNB25" s="10"/>
      <c r="SNC25" s="10"/>
      <c r="SND25" s="10"/>
      <c r="SNE25" s="10"/>
      <c r="SNF25" s="10"/>
      <c r="SNG25" s="10"/>
      <c r="SNH25" s="10"/>
      <c r="SNI25" s="10"/>
      <c r="SNJ25" s="10"/>
      <c r="SNK25" s="10"/>
      <c r="SNL25" s="10"/>
      <c r="SNM25" s="10"/>
      <c r="SNN25" s="10"/>
      <c r="SNO25" s="10"/>
      <c r="SNP25" s="10"/>
      <c r="SNQ25" s="10"/>
      <c r="SNR25" s="10"/>
      <c r="SNS25" s="10"/>
      <c r="SNT25" s="10"/>
      <c r="SNU25" s="10"/>
      <c r="SNV25" s="10"/>
      <c r="SNW25" s="10"/>
      <c r="SNX25" s="10"/>
      <c r="SNY25" s="10"/>
      <c r="SNZ25" s="10"/>
      <c r="SOA25" s="10"/>
      <c r="SOB25" s="10"/>
      <c r="SOC25" s="10"/>
      <c r="SOD25" s="10"/>
      <c r="SOE25" s="10"/>
      <c r="SOF25" s="10"/>
      <c r="SOG25" s="10"/>
      <c r="SOH25" s="10"/>
      <c r="SOI25" s="10"/>
      <c r="SOJ25" s="10"/>
      <c r="SOK25" s="10"/>
      <c r="SOL25" s="10"/>
      <c r="SOM25" s="10"/>
      <c r="SON25" s="10"/>
      <c r="SOO25" s="10"/>
      <c r="SOP25" s="10"/>
      <c r="SOQ25" s="10"/>
      <c r="SOR25" s="10"/>
      <c r="SOS25" s="10"/>
      <c r="SOT25" s="10"/>
      <c r="SOU25" s="10"/>
      <c r="SOV25" s="10"/>
      <c r="SOW25" s="10"/>
      <c r="SOX25" s="10"/>
      <c r="SOY25" s="10"/>
      <c r="SOZ25" s="10"/>
      <c r="SPA25" s="10"/>
      <c r="SPB25" s="10"/>
      <c r="SPC25" s="10"/>
      <c r="SPD25" s="10"/>
      <c r="SPE25" s="10"/>
      <c r="SPF25" s="10"/>
      <c r="SPG25" s="10"/>
      <c r="SPH25" s="10"/>
      <c r="SPI25" s="10"/>
      <c r="SPJ25" s="10"/>
      <c r="SPK25" s="10"/>
      <c r="SPL25" s="10"/>
      <c r="SPM25" s="10"/>
      <c r="SPN25" s="10"/>
      <c r="SPO25" s="10"/>
      <c r="SPP25" s="10"/>
      <c r="SPQ25" s="10"/>
      <c r="SPR25" s="10"/>
      <c r="SPS25" s="10"/>
      <c r="SPT25" s="10"/>
      <c r="SPU25" s="10"/>
      <c r="SPV25" s="10"/>
      <c r="SPW25" s="10"/>
      <c r="SPX25" s="10"/>
      <c r="SPY25" s="10"/>
      <c r="SPZ25" s="10"/>
      <c r="SQA25" s="10"/>
      <c r="SQB25" s="10"/>
      <c r="SQC25" s="10"/>
      <c r="SQD25" s="10"/>
      <c r="SQE25" s="10"/>
      <c r="SQF25" s="10"/>
      <c r="SQG25" s="10"/>
      <c r="SQH25" s="10"/>
      <c r="SQI25" s="10"/>
      <c r="SQJ25" s="10"/>
      <c r="SQK25" s="10"/>
      <c r="SQL25" s="10"/>
      <c r="SQM25" s="10"/>
      <c r="SQN25" s="10"/>
      <c r="SQO25" s="10"/>
      <c r="SQP25" s="10"/>
      <c r="SQQ25" s="10"/>
      <c r="SQR25" s="10"/>
      <c r="SQS25" s="10"/>
      <c r="SQT25" s="10"/>
      <c r="SQU25" s="10"/>
      <c r="SQV25" s="10"/>
      <c r="SQW25" s="10"/>
      <c r="SQX25" s="10"/>
      <c r="SQY25" s="10"/>
      <c r="SQZ25" s="10"/>
      <c r="SRA25" s="10"/>
      <c r="SRB25" s="10"/>
      <c r="SRC25" s="10"/>
      <c r="SRD25" s="10"/>
      <c r="SRE25" s="10"/>
      <c r="SRF25" s="10"/>
      <c r="SRG25" s="10"/>
      <c r="SRH25" s="10"/>
      <c r="SRI25" s="10"/>
      <c r="SRJ25" s="10"/>
      <c r="SRK25" s="10"/>
      <c r="SRL25" s="10"/>
      <c r="SRM25" s="10"/>
      <c r="SRN25" s="10"/>
      <c r="SRO25" s="10"/>
      <c r="SRP25" s="10"/>
      <c r="SRQ25" s="10"/>
      <c r="SRR25" s="10"/>
      <c r="SRS25" s="10"/>
      <c r="SRT25" s="10"/>
      <c r="SRU25" s="10"/>
      <c r="SRV25" s="10"/>
      <c r="SRW25" s="10"/>
      <c r="SRX25" s="10"/>
      <c r="SRY25" s="10"/>
      <c r="SRZ25" s="10"/>
      <c r="SSA25" s="10"/>
      <c r="SSB25" s="10"/>
      <c r="SSC25" s="10"/>
      <c r="SSD25" s="10"/>
      <c r="SSE25" s="10"/>
      <c r="SSF25" s="10"/>
      <c r="SSG25" s="10"/>
      <c r="SSH25" s="10"/>
      <c r="SSI25" s="10"/>
      <c r="SSJ25" s="10"/>
      <c r="SSK25" s="10"/>
      <c r="SSL25" s="10"/>
      <c r="SSM25" s="10"/>
      <c r="SSN25" s="10"/>
      <c r="SSO25" s="10"/>
      <c r="SSP25" s="10"/>
      <c r="SSQ25" s="10"/>
      <c r="SSR25" s="10"/>
      <c r="SSS25" s="10"/>
      <c r="SST25" s="10"/>
      <c r="SSU25" s="10"/>
      <c r="SSV25" s="10"/>
      <c r="SSW25" s="10"/>
      <c r="SSX25" s="10"/>
      <c r="SSY25" s="10"/>
      <c r="SSZ25" s="10"/>
      <c r="STA25" s="10"/>
      <c r="STB25" s="10"/>
      <c r="STC25" s="10"/>
      <c r="STD25" s="10"/>
      <c r="STE25" s="10"/>
      <c r="STF25" s="10"/>
      <c r="STG25" s="10"/>
      <c r="STH25" s="10"/>
      <c r="STI25" s="10"/>
      <c r="STJ25" s="10"/>
      <c r="STK25" s="10"/>
      <c r="STL25" s="10"/>
      <c r="STM25" s="10"/>
      <c r="STN25" s="10"/>
      <c r="STO25" s="10"/>
      <c r="STP25" s="10"/>
      <c r="STQ25" s="10"/>
      <c r="STR25" s="10"/>
      <c r="STS25" s="10"/>
      <c r="STT25" s="10"/>
      <c r="STU25" s="10"/>
      <c r="STV25" s="10"/>
      <c r="STW25" s="10"/>
      <c r="STX25" s="10"/>
      <c r="STY25" s="10"/>
      <c r="STZ25" s="10"/>
      <c r="SUA25" s="10"/>
      <c r="SUB25" s="10"/>
      <c r="SUC25" s="10"/>
      <c r="SUD25" s="10"/>
      <c r="SUE25" s="10"/>
      <c r="SUF25" s="10"/>
      <c r="SUG25" s="10"/>
      <c r="SUH25" s="10"/>
      <c r="SUI25" s="10"/>
      <c r="SUJ25" s="10"/>
      <c r="SUK25" s="10"/>
      <c r="SUL25" s="10"/>
      <c r="SUM25" s="10"/>
      <c r="SUN25" s="10"/>
      <c r="SUO25" s="10"/>
      <c r="SUP25" s="10"/>
      <c r="SUQ25" s="10"/>
      <c r="SUR25" s="10"/>
      <c r="SUS25" s="10"/>
      <c r="SUT25" s="10"/>
      <c r="SUU25" s="10"/>
      <c r="SUV25" s="10"/>
      <c r="SUW25" s="10"/>
      <c r="SUX25" s="10"/>
      <c r="SUY25" s="10"/>
      <c r="SUZ25" s="10"/>
      <c r="SVA25" s="10"/>
      <c r="SVB25" s="10"/>
      <c r="SVC25" s="10"/>
      <c r="SVD25" s="10"/>
      <c r="SVE25" s="10"/>
      <c r="SVF25" s="10"/>
      <c r="SVG25" s="10"/>
      <c r="SVH25" s="10"/>
      <c r="SVI25" s="10"/>
      <c r="SVJ25" s="10"/>
      <c r="SVK25" s="10"/>
      <c r="SVL25" s="10"/>
      <c r="SVM25" s="10"/>
      <c r="SVN25" s="10"/>
      <c r="SVO25" s="10"/>
      <c r="SVP25" s="10"/>
      <c r="SVQ25" s="10"/>
      <c r="SVR25" s="10"/>
      <c r="SVS25" s="10"/>
      <c r="SVT25" s="10"/>
      <c r="SVU25" s="10"/>
      <c r="SVV25" s="10"/>
      <c r="SVW25" s="10"/>
      <c r="SVX25" s="10"/>
      <c r="SVY25" s="10"/>
      <c r="SVZ25" s="10"/>
      <c r="SWA25" s="10"/>
      <c r="SWB25" s="10"/>
      <c r="SWC25" s="10"/>
      <c r="SWD25" s="10"/>
      <c r="SWE25" s="10"/>
      <c r="SWF25" s="10"/>
      <c r="SWG25" s="10"/>
      <c r="SWH25" s="10"/>
      <c r="SWI25" s="10"/>
      <c r="SWJ25" s="10"/>
      <c r="SWK25" s="10"/>
      <c r="SWL25" s="10"/>
      <c r="SWM25" s="10"/>
      <c r="SWN25" s="10"/>
      <c r="SWO25" s="10"/>
      <c r="SWP25" s="10"/>
      <c r="SWQ25" s="10"/>
      <c r="SWR25" s="10"/>
      <c r="SWS25" s="10"/>
      <c r="SWT25" s="10"/>
      <c r="SWU25" s="10"/>
      <c r="SWV25" s="10"/>
      <c r="SWW25" s="10"/>
      <c r="SWX25" s="10"/>
      <c r="SWY25" s="10"/>
      <c r="SWZ25" s="10"/>
      <c r="SXA25" s="10"/>
      <c r="SXB25" s="10"/>
      <c r="SXC25" s="10"/>
      <c r="SXD25" s="10"/>
      <c r="SXE25" s="10"/>
      <c r="SXF25" s="10"/>
      <c r="SXG25" s="10"/>
      <c r="SXH25" s="10"/>
      <c r="SXI25" s="10"/>
      <c r="SXJ25" s="10"/>
      <c r="SXK25" s="10"/>
      <c r="SXL25" s="10"/>
      <c r="SXM25" s="10"/>
      <c r="SXN25" s="10"/>
      <c r="SXO25" s="10"/>
      <c r="SXP25" s="10"/>
      <c r="SXQ25" s="10"/>
      <c r="SXR25" s="10"/>
      <c r="SXS25" s="10"/>
      <c r="SXT25" s="10"/>
      <c r="SXU25" s="10"/>
      <c r="SXV25" s="10"/>
      <c r="SXW25" s="10"/>
      <c r="SXX25" s="10"/>
      <c r="SXY25" s="10"/>
      <c r="SXZ25" s="10"/>
      <c r="SYA25" s="10"/>
      <c r="SYB25" s="10"/>
      <c r="SYC25" s="10"/>
      <c r="SYD25" s="10"/>
      <c r="SYE25" s="10"/>
      <c r="SYF25" s="10"/>
      <c r="SYG25" s="10"/>
      <c r="SYH25" s="10"/>
      <c r="SYI25" s="10"/>
      <c r="SYJ25" s="10"/>
      <c r="SYK25" s="10"/>
      <c r="SYL25" s="10"/>
      <c r="SYM25" s="10"/>
      <c r="SYN25" s="10"/>
      <c r="SYO25" s="10"/>
      <c r="SYP25" s="10"/>
      <c r="SYQ25" s="10"/>
      <c r="SYR25" s="10"/>
      <c r="SYS25" s="10"/>
      <c r="SYT25" s="10"/>
      <c r="SYU25" s="10"/>
      <c r="SYV25" s="10"/>
      <c r="SYW25" s="10"/>
      <c r="SYX25" s="10"/>
      <c r="SYY25" s="10"/>
      <c r="SYZ25" s="10"/>
      <c r="SZA25" s="10"/>
      <c r="SZB25" s="10"/>
      <c r="SZC25" s="10"/>
      <c r="SZD25" s="10"/>
      <c r="SZE25" s="10"/>
      <c r="SZF25" s="10"/>
      <c r="SZG25" s="10"/>
      <c r="SZH25" s="10"/>
      <c r="SZI25" s="10"/>
      <c r="SZJ25" s="10"/>
      <c r="SZK25" s="10"/>
      <c r="SZL25" s="10"/>
      <c r="SZM25" s="10"/>
      <c r="SZN25" s="10"/>
      <c r="SZO25" s="10"/>
      <c r="SZP25" s="10"/>
      <c r="SZQ25" s="10"/>
      <c r="SZR25" s="10"/>
      <c r="SZS25" s="10"/>
      <c r="SZT25" s="10"/>
      <c r="SZU25" s="10"/>
      <c r="SZV25" s="10"/>
      <c r="SZW25" s="10"/>
      <c r="SZX25" s="10"/>
      <c r="SZY25" s="10"/>
      <c r="SZZ25" s="10"/>
      <c r="TAA25" s="10"/>
      <c r="TAB25" s="10"/>
      <c r="TAC25" s="10"/>
      <c r="TAD25" s="10"/>
      <c r="TAE25" s="10"/>
      <c r="TAF25" s="10"/>
      <c r="TAG25" s="10"/>
      <c r="TAH25" s="10"/>
      <c r="TAI25" s="10"/>
      <c r="TAJ25" s="10"/>
      <c r="TAK25" s="10"/>
      <c r="TAL25" s="10"/>
      <c r="TAM25" s="10"/>
      <c r="TAN25" s="10"/>
      <c r="TAO25" s="10"/>
      <c r="TAP25" s="10"/>
      <c r="TAQ25" s="10"/>
      <c r="TAR25" s="10"/>
      <c r="TAS25" s="10"/>
      <c r="TAT25" s="10"/>
      <c r="TAU25" s="10"/>
      <c r="TAV25" s="10"/>
      <c r="TAW25" s="10"/>
      <c r="TAX25" s="10"/>
      <c r="TAY25" s="10"/>
      <c r="TAZ25" s="10"/>
      <c r="TBA25" s="10"/>
      <c r="TBB25" s="10"/>
      <c r="TBC25" s="10"/>
      <c r="TBD25" s="10"/>
      <c r="TBE25" s="10"/>
      <c r="TBF25" s="10"/>
      <c r="TBG25" s="10"/>
      <c r="TBH25" s="10"/>
      <c r="TBI25" s="10"/>
      <c r="TBJ25" s="10"/>
      <c r="TBK25" s="10"/>
      <c r="TBL25" s="10"/>
      <c r="TBM25" s="10"/>
      <c r="TBN25" s="10"/>
      <c r="TBO25" s="10"/>
      <c r="TBP25" s="10"/>
      <c r="TBQ25" s="10"/>
      <c r="TBR25" s="10"/>
      <c r="TBS25" s="10"/>
      <c r="TBT25" s="10"/>
      <c r="TBU25" s="10"/>
      <c r="TBV25" s="10"/>
      <c r="TBW25" s="10"/>
      <c r="TBX25" s="10"/>
      <c r="TBY25" s="10"/>
      <c r="TBZ25" s="10"/>
      <c r="TCA25" s="10"/>
      <c r="TCB25" s="10"/>
      <c r="TCC25" s="10"/>
      <c r="TCD25" s="10"/>
      <c r="TCE25" s="10"/>
      <c r="TCF25" s="10"/>
      <c r="TCG25" s="10"/>
      <c r="TCH25" s="10"/>
      <c r="TCI25" s="10"/>
      <c r="TCJ25" s="10"/>
      <c r="TCK25" s="10"/>
      <c r="TCL25" s="10"/>
      <c r="TCM25" s="10"/>
      <c r="TCN25" s="10"/>
      <c r="TCO25" s="10"/>
      <c r="TCP25" s="10"/>
      <c r="TCQ25" s="10"/>
      <c r="TCR25" s="10"/>
      <c r="TCS25" s="10"/>
      <c r="TCT25" s="10"/>
      <c r="TCU25" s="10"/>
      <c r="TCV25" s="10"/>
      <c r="TCW25" s="10"/>
      <c r="TCX25" s="10"/>
      <c r="TCY25" s="10"/>
      <c r="TCZ25" s="10"/>
      <c r="TDA25" s="10"/>
      <c r="TDB25" s="10"/>
      <c r="TDC25" s="10"/>
      <c r="TDD25" s="10"/>
      <c r="TDE25" s="10"/>
      <c r="TDF25" s="10"/>
      <c r="TDG25" s="10"/>
      <c r="TDH25" s="10"/>
      <c r="TDI25" s="10"/>
      <c r="TDJ25" s="10"/>
      <c r="TDK25" s="10"/>
      <c r="TDL25" s="10"/>
      <c r="TDM25" s="10"/>
      <c r="TDN25" s="10"/>
      <c r="TDO25" s="10"/>
      <c r="TDP25" s="10"/>
      <c r="TDQ25" s="10"/>
      <c r="TDR25" s="10"/>
      <c r="TDS25" s="10"/>
      <c r="TDT25" s="10"/>
      <c r="TDU25" s="10"/>
      <c r="TDV25" s="10"/>
      <c r="TDW25" s="10"/>
      <c r="TDX25" s="10"/>
      <c r="TDY25" s="10"/>
      <c r="TDZ25" s="10"/>
      <c r="TEA25" s="10"/>
      <c r="TEB25" s="10"/>
      <c r="TEC25" s="10"/>
      <c r="TED25" s="10"/>
      <c r="TEE25" s="10"/>
      <c r="TEF25" s="10"/>
      <c r="TEG25" s="10"/>
      <c r="TEH25" s="10"/>
      <c r="TEI25" s="10"/>
      <c r="TEJ25" s="10"/>
      <c r="TEK25" s="10"/>
      <c r="TEL25" s="10"/>
      <c r="TEM25" s="10"/>
      <c r="TEN25" s="10"/>
      <c r="TEO25" s="10"/>
      <c r="TEP25" s="10"/>
      <c r="TEQ25" s="10"/>
      <c r="TER25" s="10"/>
      <c r="TES25" s="10"/>
      <c r="TET25" s="10"/>
      <c r="TEU25" s="10"/>
      <c r="TEV25" s="10"/>
      <c r="TEW25" s="10"/>
      <c r="TEX25" s="10"/>
      <c r="TEY25" s="10"/>
      <c r="TEZ25" s="10"/>
      <c r="TFA25" s="10"/>
      <c r="TFB25" s="10"/>
      <c r="TFC25" s="10"/>
      <c r="TFD25" s="10"/>
      <c r="TFE25" s="10"/>
      <c r="TFF25" s="10"/>
      <c r="TFG25" s="10"/>
      <c r="TFH25" s="10"/>
      <c r="TFI25" s="10"/>
      <c r="TFJ25" s="10"/>
      <c r="TFK25" s="10"/>
      <c r="TFL25" s="10"/>
      <c r="TFM25" s="10"/>
      <c r="TFN25" s="10"/>
      <c r="TFO25" s="10"/>
      <c r="TFP25" s="10"/>
      <c r="TFQ25" s="10"/>
      <c r="TFR25" s="10"/>
      <c r="TFS25" s="10"/>
      <c r="TFT25" s="10"/>
      <c r="TFU25" s="10"/>
      <c r="TFV25" s="10"/>
      <c r="TFW25" s="10"/>
      <c r="TFX25" s="10"/>
      <c r="TFY25" s="10"/>
      <c r="TFZ25" s="10"/>
      <c r="TGA25" s="10"/>
      <c r="TGB25" s="10"/>
      <c r="TGC25" s="10"/>
      <c r="TGD25" s="10"/>
      <c r="TGE25" s="10"/>
      <c r="TGF25" s="10"/>
      <c r="TGG25" s="10"/>
      <c r="TGH25" s="10"/>
      <c r="TGI25" s="10"/>
      <c r="TGJ25" s="10"/>
      <c r="TGK25" s="10"/>
      <c r="TGL25" s="10"/>
      <c r="TGM25" s="10"/>
      <c r="TGN25" s="10"/>
      <c r="TGO25" s="10"/>
      <c r="TGP25" s="10"/>
      <c r="TGQ25" s="10"/>
      <c r="TGR25" s="10"/>
      <c r="TGS25" s="10"/>
      <c r="TGT25" s="10"/>
      <c r="TGU25" s="10"/>
      <c r="TGV25" s="10"/>
      <c r="TGW25" s="10"/>
      <c r="TGX25" s="10"/>
      <c r="TGY25" s="10"/>
      <c r="TGZ25" s="10"/>
      <c r="THA25" s="10"/>
      <c r="THB25" s="10"/>
      <c r="THC25" s="10"/>
      <c r="THD25" s="10"/>
      <c r="THE25" s="10"/>
      <c r="THF25" s="10"/>
      <c r="THG25" s="10"/>
      <c r="THH25" s="10"/>
      <c r="THI25" s="10"/>
      <c r="THJ25" s="10"/>
      <c r="THK25" s="10"/>
      <c r="THL25" s="10"/>
      <c r="THM25" s="10"/>
      <c r="THN25" s="10"/>
      <c r="THO25" s="10"/>
      <c r="THP25" s="10"/>
      <c r="THQ25" s="10"/>
      <c r="THR25" s="10"/>
      <c r="THS25" s="10"/>
      <c r="THT25" s="10"/>
      <c r="THU25" s="10"/>
      <c r="THV25" s="10"/>
      <c r="THW25" s="10"/>
      <c r="THX25" s="10"/>
      <c r="THY25" s="10"/>
      <c r="THZ25" s="10"/>
      <c r="TIA25" s="10"/>
      <c r="TIB25" s="10"/>
      <c r="TIC25" s="10"/>
      <c r="TID25" s="10"/>
      <c r="TIE25" s="10"/>
      <c r="TIF25" s="10"/>
      <c r="TIG25" s="10"/>
      <c r="TIH25" s="10"/>
      <c r="TII25" s="10"/>
      <c r="TIJ25" s="10"/>
      <c r="TIK25" s="10"/>
      <c r="TIL25" s="10"/>
      <c r="TIM25" s="10"/>
      <c r="TIN25" s="10"/>
      <c r="TIO25" s="10"/>
      <c r="TIP25" s="10"/>
      <c r="TIQ25" s="10"/>
      <c r="TIR25" s="10"/>
      <c r="TIS25" s="10"/>
      <c r="TIT25" s="10"/>
      <c r="TIU25" s="10"/>
      <c r="TIV25" s="10"/>
      <c r="TIW25" s="10"/>
      <c r="TIX25" s="10"/>
      <c r="TIY25" s="10"/>
      <c r="TIZ25" s="10"/>
      <c r="TJA25" s="10"/>
      <c r="TJB25" s="10"/>
      <c r="TJC25" s="10"/>
      <c r="TJD25" s="10"/>
      <c r="TJE25" s="10"/>
      <c r="TJF25" s="10"/>
      <c r="TJG25" s="10"/>
      <c r="TJH25" s="10"/>
      <c r="TJI25" s="10"/>
      <c r="TJJ25" s="10"/>
      <c r="TJK25" s="10"/>
      <c r="TJL25" s="10"/>
      <c r="TJM25" s="10"/>
      <c r="TJN25" s="10"/>
      <c r="TJO25" s="10"/>
      <c r="TJP25" s="10"/>
      <c r="TJQ25" s="10"/>
      <c r="TJR25" s="10"/>
      <c r="TJS25" s="10"/>
      <c r="TJT25" s="10"/>
      <c r="TJU25" s="10"/>
      <c r="TJV25" s="10"/>
      <c r="TJW25" s="10"/>
      <c r="TJX25" s="10"/>
      <c r="TJY25" s="10"/>
      <c r="TJZ25" s="10"/>
      <c r="TKA25" s="10"/>
      <c r="TKB25" s="10"/>
      <c r="TKC25" s="10"/>
      <c r="TKD25" s="10"/>
      <c r="TKE25" s="10"/>
      <c r="TKF25" s="10"/>
      <c r="TKG25" s="10"/>
      <c r="TKH25" s="10"/>
      <c r="TKI25" s="10"/>
      <c r="TKJ25" s="10"/>
      <c r="TKK25" s="10"/>
      <c r="TKL25" s="10"/>
      <c r="TKM25" s="10"/>
      <c r="TKN25" s="10"/>
      <c r="TKO25" s="10"/>
      <c r="TKP25" s="10"/>
      <c r="TKQ25" s="10"/>
      <c r="TKR25" s="10"/>
      <c r="TKS25" s="10"/>
      <c r="TKT25" s="10"/>
      <c r="TKU25" s="10"/>
      <c r="TKV25" s="10"/>
      <c r="TKW25" s="10"/>
      <c r="TKX25" s="10"/>
      <c r="TKY25" s="10"/>
      <c r="TKZ25" s="10"/>
      <c r="TLA25" s="10"/>
      <c r="TLB25" s="10"/>
      <c r="TLC25" s="10"/>
      <c r="TLD25" s="10"/>
      <c r="TLE25" s="10"/>
      <c r="TLF25" s="10"/>
      <c r="TLG25" s="10"/>
      <c r="TLH25" s="10"/>
      <c r="TLI25" s="10"/>
      <c r="TLJ25" s="10"/>
      <c r="TLK25" s="10"/>
      <c r="TLL25" s="10"/>
      <c r="TLM25" s="10"/>
      <c r="TLN25" s="10"/>
      <c r="TLO25" s="10"/>
      <c r="TLP25" s="10"/>
      <c r="TLQ25" s="10"/>
      <c r="TLR25" s="10"/>
      <c r="TLS25" s="10"/>
      <c r="TLT25" s="10"/>
      <c r="TLU25" s="10"/>
      <c r="TLV25" s="10"/>
      <c r="TLW25" s="10"/>
      <c r="TLX25" s="10"/>
      <c r="TLY25" s="10"/>
      <c r="TLZ25" s="10"/>
      <c r="TMA25" s="10"/>
      <c r="TMB25" s="10"/>
      <c r="TMC25" s="10"/>
      <c r="TMD25" s="10"/>
      <c r="TME25" s="10"/>
      <c r="TMF25" s="10"/>
      <c r="TMG25" s="10"/>
      <c r="TMH25" s="10"/>
      <c r="TMI25" s="10"/>
      <c r="TMJ25" s="10"/>
      <c r="TMK25" s="10"/>
      <c r="TML25" s="10"/>
      <c r="TMM25" s="10"/>
      <c r="TMN25" s="10"/>
      <c r="TMO25" s="10"/>
      <c r="TMP25" s="10"/>
      <c r="TMQ25" s="10"/>
      <c r="TMR25" s="10"/>
      <c r="TMS25" s="10"/>
      <c r="TMT25" s="10"/>
      <c r="TMU25" s="10"/>
      <c r="TMV25" s="10"/>
      <c r="TMW25" s="10"/>
      <c r="TMX25" s="10"/>
      <c r="TMY25" s="10"/>
      <c r="TMZ25" s="10"/>
      <c r="TNA25" s="10"/>
      <c r="TNB25" s="10"/>
      <c r="TNC25" s="10"/>
      <c r="TND25" s="10"/>
      <c r="TNE25" s="10"/>
      <c r="TNF25" s="10"/>
      <c r="TNG25" s="10"/>
      <c r="TNH25" s="10"/>
      <c r="TNI25" s="10"/>
      <c r="TNJ25" s="10"/>
      <c r="TNK25" s="10"/>
      <c r="TNL25" s="10"/>
      <c r="TNM25" s="10"/>
      <c r="TNN25" s="10"/>
      <c r="TNO25" s="10"/>
      <c r="TNP25" s="10"/>
      <c r="TNQ25" s="10"/>
      <c r="TNR25" s="10"/>
      <c r="TNS25" s="10"/>
      <c r="TNT25" s="10"/>
      <c r="TNU25" s="10"/>
      <c r="TNV25" s="10"/>
      <c r="TNW25" s="10"/>
      <c r="TNX25" s="10"/>
      <c r="TNY25" s="10"/>
      <c r="TNZ25" s="10"/>
      <c r="TOA25" s="10"/>
      <c r="TOB25" s="10"/>
      <c r="TOC25" s="10"/>
      <c r="TOD25" s="10"/>
      <c r="TOE25" s="10"/>
      <c r="TOF25" s="10"/>
      <c r="TOG25" s="10"/>
      <c r="TOH25" s="10"/>
      <c r="TOI25" s="10"/>
      <c r="TOJ25" s="10"/>
      <c r="TOK25" s="10"/>
      <c r="TOL25" s="10"/>
      <c r="TOM25" s="10"/>
      <c r="TON25" s="10"/>
      <c r="TOO25" s="10"/>
      <c r="TOP25" s="10"/>
      <c r="TOQ25" s="10"/>
      <c r="TOR25" s="10"/>
      <c r="TOS25" s="10"/>
      <c r="TOT25" s="10"/>
      <c r="TOU25" s="10"/>
      <c r="TOV25" s="10"/>
      <c r="TOW25" s="10"/>
      <c r="TOX25" s="10"/>
      <c r="TOY25" s="10"/>
      <c r="TOZ25" s="10"/>
      <c r="TPA25" s="10"/>
      <c r="TPB25" s="10"/>
      <c r="TPC25" s="10"/>
      <c r="TPD25" s="10"/>
      <c r="TPE25" s="10"/>
      <c r="TPF25" s="10"/>
      <c r="TPG25" s="10"/>
      <c r="TPH25" s="10"/>
      <c r="TPI25" s="10"/>
      <c r="TPJ25" s="10"/>
      <c r="TPK25" s="10"/>
      <c r="TPL25" s="10"/>
      <c r="TPM25" s="10"/>
      <c r="TPN25" s="10"/>
      <c r="TPO25" s="10"/>
      <c r="TPP25" s="10"/>
      <c r="TPQ25" s="10"/>
      <c r="TPR25" s="10"/>
      <c r="TPS25" s="10"/>
      <c r="TPT25" s="10"/>
      <c r="TPU25" s="10"/>
      <c r="TPV25" s="10"/>
      <c r="TPW25" s="10"/>
      <c r="TPX25" s="10"/>
      <c r="TPY25" s="10"/>
      <c r="TPZ25" s="10"/>
      <c r="TQA25" s="10"/>
      <c r="TQB25" s="10"/>
      <c r="TQC25" s="10"/>
      <c r="TQD25" s="10"/>
      <c r="TQE25" s="10"/>
      <c r="TQF25" s="10"/>
      <c r="TQG25" s="10"/>
      <c r="TQH25" s="10"/>
      <c r="TQI25" s="10"/>
      <c r="TQJ25" s="10"/>
      <c r="TQK25" s="10"/>
      <c r="TQL25" s="10"/>
      <c r="TQM25" s="10"/>
      <c r="TQN25" s="10"/>
      <c r="TQO25" s="10"/>
      <c r="TQP25" s="10"/>
      <c r="TQQ25" s="10"/>
      <c r="TQR25" s="10"/>
      <c r="TQS25" s="10"/>
      <c r="TQT25" s="10"/>
      <c r="TQU25" s="10"/>
      <c r="TQV25" s="10"/>
      <c r="TQW25" s="10"/>
      <c r="TQX25" s="10"/>
      <c r="TQY25" s="10"/>
      <c r="TQZ25" s="10"/>
      <c r="TRA25" s="10"/>
      <c r="TRB25" s="10"/>
      <c r="TRC25" s="10"/>
      <c r="TRD25" s="10"/>
      <c r="TRE25" s="10"/>
      <c r="TRF25" s="10"/>
      <c r="TRG25" s="10"/>
      <c r="TRH25" s="10"/>
      <c r="TRI25" s="10"/>
      <c r="TRJ25" s="10"/>
      <c r="TRK25" s="10"/>
      <c r="TRL25" s="10"/>
      <c r="TRM25" s="10"/>
      <c r="TRN25" s="10"/>
      <c r="TRO25" s="10"/>
      <c r="TRP25" s="10"/>
      <c r="TRQ25" s="10"/>
      <c r="TRR25" s="10"/>
      <c r="TRS25" s="10"/>
      <c r="TRT25" s="10"/>
      <c r="TRU25" s="10"/>
      <c r="TRV25" s="10"/>
      <c r="TRW25" s="10"/>
      <c r="TRX25" s="10"/>
      <c r="TRY25" s="10"/>
      <c r="TRZ25" s="10"/>
      <c r="TSA25" s="10"/>
      <c r="TSB25" s="10"/>
      <c r="TSC25" s="10"/>
      <c r="TSD25" s="10"/>
      <c r="TSE25" s="10"/>
      <c r="TSF25" s="10"/>
      <c r="TSG25" s="10"/>
      <c r="TSH25" s="10"/>
      <c r="TSI25" s="10"/>
      <c r="TSJ25" s="10"/>
      <c r="TSK25" s="10"/>
      <c r="TSL25" s="10"/>
      <c r="TSM25" s="10"/>
      <c r="TSN25" s="10"/>
      <c r="TSO25" s="10"/>
      <c r="TSP25" s="10"/>
      <c r="TSQ25" s="10"/>
      <c r="TSR25" s="10"/>
      <c r="TSS25" s="10"/>
      <c r="TST25" s="10"/>
      <c r="TSU25" s="10"/>
      <c r="TSV25" s="10"/>
      <c r="TSW25" s="10"/>
      <c r="TSX25" s="10"/>
      <c r="TSY25" s="10"/>
      <c r="TSZ25" s="10"/>
      <c r="TTA25" s="10"/>
      <c r="TTB25" s="10"/>
      <c r="TTC25" s="10"/>
      <c r="TTD25" s="10"/>
      <c r="TTE25" s="10"/>
      <c r="TTF25" s="10"/>
      <c r="TTG25" s="10"/>
      <c r="TTH25" s="10"/>
      <c r="TTI25" s="10"/>
      <c r="TTJ25" s="10"/>
      <c r="TTK25" s="10"/>
      <c r="TTL25" s="10"/>
      <c r="TTM25" s="10"/>
      <c r="TTN25" s="10"/>
      <c r="TTO25" s="10"/>
      <c r="TTP25" s="10"/>
      <c r="TTQ25" s="10"/>
      <c r="TTR25" s="10"/>
      <c r="TTS25" s="10"/>
      <c r="TTT25" s="10"/>
      <c r="TTU25" s="10"/>
      <c r="TTV25" s="10"/>
      <c r="TTW25" s="10"/>
      <c r="TTX25" s="10"/>
      <c r="TTY25" s="10"/>
      <c r="TTZ25" s="10"/>
      <c r="TUA25" s="10"/>
      <c r="TUB25" s="10"/>
      <c r="TUC25" s="10"/>
      <c r="TUD25" s="10"/>
      <c r="TUE25" s="10"/>
      <c r="TUF25" s="10"/>
      <c r="TUG25" s="10"/>
      <c r="TUH25" s="10"/>
      <c r="TUI25" s="10"/>
      <c r="TUJ25" s="10"/>
      <c r="TUK25" s="10"/>
      <c r="TUL25" s="10"/>
      <c r="TUM25" s="10"/>
      <c r="TUN25" s="10"/>
      <c r="TUO25" s="10"/>
      <c r="TUP25" s="10"/>
      <c r="TUQ25" s="10"/>
      <c r="TUR25" s="10"/>
      <c r="TUS25" s="10"/>
      <c r="TUT25" s="10"/>
      <c r="TUU25" s="10"/>
      <c r="TUV25" s="10"/>
      <c r="TUW25" s="10"/>
      <c r="TUX25" s="10"/>
      <c r="TUY25" s="10"/>
      <c r="TUZ25" s="10"/>
      <c r="TVA25" s="10"/>
      <c r="TVB25" s="10"/>
      <c r="TVC25" s="10"/>
      <c r="TVD25" s="10"/>
      <c r="TVE25" s="10"/>
      <c r="TVF25" s="10"/>
      <c r="TVG25" s="10"/>
      <c r="TVH25" s="10"/>
      <c r="TVI25" s="10"/>
      <c r="TVJ25" s="10"/>
      <c r="TVK25" s="10"/>
      <c r="TVL25" s="10"/>
      <c r="TVM25" s="10"/>
      <c r="TVN25" s="10"/>
      <c r="TVO25" s="10"/>
      <c r="TVP25" s="10"/>
      <c r="TVQ25" s="10"/>
      <c r="TVR25" s="10"/>
      <c r="TVS25" s="10"/>
      <c r="TVT25" s="10"/>
      <c r="TVU25" s="10"/>
      <c r="TVV25" s="10"/>
      <c r="TVW25" s="10"/>
      <c r="TVX25" s="10"/>
      <c r="TVY25" s="10"/>
      <c r="TVZ25" s="10"/>
      <c r="TWA25" s="10"/>
      <c r="TWB25" s="10"/>
      <c r="TWC25" s="10"/>
      <c r="TWD25" s="10"/>
      <c r="TWE25" s="10"/>
      <c r="TWF25" s="10"/>
      <c r="TWG25" s="10"/>
      <c r="TWH25" s="10"/>
      <c r="TWI25" s="10"/>
      <c r="TWJ25" s="10"/>
      <c r="TWK25" s="10"/>
      <c r="TWL25" s="10"/>
      <c r="TWM25" s="10"/>
      <c r="TWN25" s="10"/>
      <c r="TWO25" s="10"/>
      <c r="TWP25" s="10"/>
      <c r="TWQ25" s="10"/>
      <c r="TWR25" s="10"/>
      <c r="TWS25" s="10"/>
      <c r="TWT25" s="10"/>
      <c r="TWU25" s="10"/>
      <c r="TWV25" s="10"/>
      <c r="TWW25" s="10"/>
      <c r="TWX25" s="10"/>
      <c r="TWY25" s="10"/>
      <c r="TWZ25" s="10"/>
      <c r="TXA25" s="10"/>
      <c r="TXB25" s="10"/>
      <c r="TXC25" s="10"/>
      <c r="TXD25" s="10"/>
      <c r="TXE25" s="10"/>
      <c r="TXF25" s="10"/>
      <c r="TXG25" s="10"/>
      <c r="TXH25" s="10"/>
      <c r="TXI25" s="10"/>
      <c r="TXJ25" s="10"/>
      <c r="TXK25" s="10"/>
      <c r="TXL25" s="10"/>
      <c r="TXM25" s="10"/>
      <c r="TXN25" s="10"/>
      <c r="TXO25" s="10"/>
      <c r="TXP25" s="10"/>
      <c r="TXQ25" s="10"/>
      <c r="TXR25" s="10"/>
      <c r="TXS25" s="10"/>
      <c r="TXT25" s="10"/>
      <c r="TXU25" s="10"/>
      <c r="TXV25" s="10"/>
      <c r="TXW25" s="10"/>
      <c r="TXX25" s="10"/>
      <c r="TXY25" s="10"/>
      <c r="TXZ25" s="10"/>
      <c r="TYA25" s="10"/>
      <c r="TYB25" s="10"/>
      <c r="TYC25" s="10"/>
      <c r="TYD25" s="10"/>
      <c r="TYE25" s="10"/>
      <c r="TYF25" s="10"/>
      <c r="TYG25" s="10"/>
      <c r="TYH25" s="10"/>
      <c r="TYI25" s="10"/>
      <c r="TYJ25" s="10"/>
      <c r="TYK25" s="10"/>
      <c r="TYL25" s="10"/>
      <c r="TYM25" s="10"/>
      <c r="TYN25" s="10"/>
      <c r="TYO25" s="10"/>
      <c r="TYP25" s="10"/>
      <c r="TYQ25" s="10"/>
      <c r="TYR25" s="10"/>
      <c r="TYS25" s="10"/>
      <c r="TYT25" s="10"/>
      <c r="TYU25" s="10"/>
      <c r="TYV25" s="10"/>
      <c r="TYW25" s="10"/>
      <c r="TYX25" s="10"/>
      <c r="TYY25" s="10"/>
      <c r="TYZ25" s="10"/>
      <c r="TZA25" s="10"/>
      <c r="TZB25" s="10"/>
      <c r="TZC25" s="10"/>
      <c r="TZD25" s="10"/>
      <c r="TZE25" s="10"/>
      <c r="TZF25" s="10"/>
      <c r="TZG25" s="10"/>
      <c r="TZH25" s="10"/>
      <c r="TZI25" s="10"/>
      <c r="TZJ25" s="10"/>
      <c r="TZK25" s="10"/>
      <c r="TZL25" s="10"/>
      <c r="TZM25" s="10"/>
      <c r="TZN25" s="10"/>
      <c r="TZO25" s="10"/>
      <c r="TZP25" s="10"/>
      <c r="TZQ25" s="10"/>
      <c r="TZR25" s="10"/>
      <c r="TZS25" s="10"/>
      <c r="TZT25" s="10"/>
      <c r="TZU25" s="10"/>
      <c r="TZV25" s="10"/>
      <c r="TZW25" s="10"/>
      <c r="TZX25" s="10"/>
      <c r="TZY25" s="10"/>
      <c r="TZZ25" s="10"/>
      <c r="UAA25" s="10"/>
      <c r="UAB25" s="10"/>
      <c r="UAC25" s="10"/>
      <c r="UAD25" s="10"/>
      <c r="UAE25" s="10"/>
      <c r="UAF25" s="10"/>
      <c r="UAG25" s="10"/>
      <c r="UAH25" s="10"/>
      <c r="UAI25" s="10"/>
      <c r="UAJ25" s="10"/>
      <c r="UAK25" s="10"/>
      <c r="UAL25" s="10"/>
      <c r="UAM25" s="10"/>
      <c r="UAN25" s="10"/>
      <c r="UAO25" s="10"/>
      <c r="UAP25" s="10"/>
      <c r="UAQ25" s="10"/>
      <c r="UAR25" s="10"/>
      <c r="UAS25" s="10"/>
      <c r="UAT25" s="10"/>
      <c r="UAU25" s="10"/>
      <c r="UAV25" s="10"/>
      <c r="UAW25" s="10"/>
      <c r="UAX25" s="10"/>
      <c r="UAY25" s="10"/>
      <c r="UAZ25" s="10"/>
      <c r="UBA25" s="10"/>
      <c r="UBB25" s="10"/>
      <c r="UBC25" s="10"/>
      <c r="UBD25" s="10"/>
      <c r="UBE25" s="10"/>
      <c r="UBF25" s="10"/>
      <c r="UBG25" s="10"/>
      <c r="UBH25" s="10"/>
      <c r="UBI25" s="10"/>
      <c r="UBJ25" s="10"/>
      <c r="UBK25" s="10"/>
      <c r="UBL25" s="10"/>
      <c r="UBM25" s="10"/>
      <c r="UBN25" s="10"/>
      <c r="UBO25" s="10"/>
      <c r="UBP25" s="10"/>
      <c r="UBQ25" s="10"/>
      <c r="UBR25" s="10"/>
      <c r="UBS25" s="10"/>
      <c r="UBT25" s="10"/>
      <c r="UBU25" s="10"/>
      <c r="UBV25" s="10"/>
      <c r="UBW25" s="10"/>
      <c r="UBX25" s="10"/>
      <c r="UBY25" s="10"/>
      <c r="UBZ25" s="10"/>
      <c r="UCA25" s="10"/>
      <c r="UCB25" s="10"/>
      <c r="UCC25" s="10"/>
      <c r="UCD25" s="10"/>
      <c r="UCE25" s="10"/>
      <c r="UCF25" s="10"/>
      <c r="UCG25" s="10"/>
      <c r="UCH25" s="10"/>
      <c r="UCI25" s="10"/>
      <c r="UCJ25" s="10"/>
      <c r="UCK25" s="10"/>
      <c r="UCL25" s="10"/>
      <c r="UCM25" s="10"/>
      <c r="UCN25" s="10"/>
      <c r="UCO25" s="10"/>
      <c r="UCP25" s="10"/>
      <c r="UCQ25" s="10"/>
      <c r="UCR25" s="10"/>
      <c r="UCS25" s="10"/>
      <c r="UCT25" s="10"/>
      <c r="UCU25" s="10"/>
      <c r="UCV25" s="10"/>
      <c r="UCW25" s="10"/>
      <c r="UCX25" s="10"/>
      <c r="UCY25" s="10"/>
      <c r="UCZ25" s="10"/>
      <c r="UDA25" s="10"/>
      <c r="UDB25" s="10"/>
      <c r="UDC25" s="10"/>
      <c r="UDD25" s="10"/>
      <c r="UDE25" s="10"/>
      <c r="UDF25" s="10"/>
      <c r="UDG25" s="10"/>
      <c r="UDH25" s="10"/>
      <c r="UDI25" s="10"/>
      <c r="UDJ25" s="10"/>
      <c r="UDK25" s="10"/>
      <c r="UDL25" s="10"/>
      <c r="UDM25" s="10"/>
      <c r="UDN25" s="10"/>
      <c r="UDO25" s="10"/>
      <c r="UDP25" s="10"/>
      <c r="UDQ25" s="10"/>
      <c r="UDR25" s="10"/>
      <c r="UDS25" s="10"/>
      <c r="UDT25" s="10"/>
      <c r="UDU25" s="10"/>
      <c r="UDV25" s="10"/>
      <c r="UDW25" s="10"/>
      <c r="UDX25" s="10"/>
      <c r="UDY25" s="10"/>
      <c r="UDZ25" s="10"/>
      <c r="UEA25" s="10"/>
      <c r="UEB25" s="10"/>
      <c r="UEC25" s="10"/>
      <c r="UED25" s="10"/>
      <c r="UEE25" s="10"/>
      <c r="UEF25" s="10"/>
      <c r="UEG25" s="10"/>
      <c r="UEH25" s="10"/>
      <c r="UEI25" s="10"/>
      <c r="UEJ25" s="10"/>
      <c r="UEK25" s="10"/>
      <c r="UEL25" s="10"/>
      <c r="UEM25" s="10"/>
      <c r="UEN25" s="10"/>
      <c r="UEO25" s="10"/>
      <c r="UEP25" s="10"/>
      <c r="UEQ25" s="10"/>
      <c r="UER25" s="10"/>
      <c r="UES25" s="10"/>
      <c r="UET25" s="10"/>
      <c r="UEU25" s="10"/>
      <c r="UEV25" s="10"/>
      <c r="UEW25" s="10"/>
      <c r="UEX25" s="10"/>
      <c r="UEY25" s="10"/>
      <c r="UEZ25" s="10"/>
      <c r="UFA25" s="10"/>
      <c r="UFB25" s="10"/>
      <c r="UFC25" s="10"/>
      <c r="UFD25" s="10"/>
      <c r="UFE25" s="10"/>
      <c r="UFF25" s="10"/>
      <c r="UFG25" s="10"/>
      <c r="UFH25" s="10"/>
      <c r="UFI25" s="10"/>
      <c r="UFJ25" s="10"/>
      <c r="UFK25" s="10"/>
      <c r="UFL25" s="10"/>
      <c r="UFM25" s="10"/>
      <c r="UFN25" s="10"/>
      <c r="UFO25" s="10"/>
      <c r="UFP25" s="10"/>
      <c r="UFQ25" s="10"/>
      <c r="UFR25" s="10"/>
      <c r="UFS25" s="10"/>
      <c r="UFT25" s="10"/>
      <c r="UFU25" s="10"/>
      <c r="UFV25" s="10"/>
      <c r="UFW25" s="10"/>
      <c r="UFX25" s="10"/>
      <c r="UFY25" s="10"/>
      <c r="UFZ25" s="10"/>
      <c r="UGA25" s="10"/>
      <c r="UGB25" s="10"/>
      <c r="UGC25" s="10"/>
      <c r="UGD25" s="10"/>
      <c r="UGE25" s="10"/>
      <c r="UGF25" s="10"/>
      <c r="UGG25" s="10"/>
      <c r="UGH25" s="10"/>
      <c r="UGI25" s="10"/>
      <c r="UGJ25" s="10"/>
      <c r="UGK25" s="10"/>
      <c r="UGL25" s="10"/>
      <c r="UGM25" s="10"/>
      <c r="UGN25" s="10"/>
      <c r="UGO25" s="10"/>
      <c r="UGP25" s="10"/>
      <c r="UGQ25" s="10"/>
      <c r="UGR25" s="10"/>
      <c r="UGS25" s="10"/>
      <c r="UGT25" s="10"/>
      <c r="UGU25" s="10"/>
      <c r="UGV25" s="10"/>
      <c r="UGW25" s="10"/>
      <c r="UGX25" s="10"/>
      <c r="UGY25" s="10"/>
      <c r="UGZ25" s="10"/>
      <c r="UHA25" s="10"/>
      <c r="UHB25" s="10"/>
      <c r="UHC25" s="10"/>
      <c r="UHD25" s="10"/>
      <c r="UHE25" s="10"/>
      <c r="UHF25" s="10"/>
      <c r="UHG25" s="10"/>
      <c r="UHH25" s="10"/>
      <c r="UHI25" s="10"/>
      <c r="UHJ25" s="10"/>
      <c r="UHK25" s="10"/>
      <c r="UHL25" s="10"/>
      <c r="UHM25" s="10"/>
      <c r="UHN25" s="10"/>
      <c r="UHO25" s="10"/>
      <c r="UHP25" s="10"/>
      <c r="UHQ25" s="10"/>
      <c r="UHR25" s="10"/>
      <c r="UHS25" s="10"/>
      <c r="UHT25" s="10"/>
      <c r="UHU25" s="10"/>
      <c r="UHV25" s="10"/>
      <c r="UHW25" s="10"/>
      <c r="UHX25" s="10"/>
      <c r="UHY25" s="10"/>
      <c r="UHZ25" s="10"/>
      <c r="UIA25" s="10"/>
      <c r="UIB25" s="10"/>
      <c r="UIC25" s="10"/>
      <c r="UID25" s="10"/>
      <c r="UIE25" s="10"/>
      <c r="UIF25" s="10"/>
      <c r="UIG25" s="10"/>
      <c r="UIH25" s="10"/>
      <c r="UII25" s="10"/>
      <c r="UIJ25" s="10"/>
      <c r="UIK25" s="10"/>
      <c r="UIL25" s="10"/>
      <c r="UIM25" s="10"/>
      <c r="UIN25" s="10"/>
      <c r="UIO25" s="10"/>
      <c r="UIP25" s="10"/>
      <c r="UIQ25" s="10"/>
      <c r="UIR25" s="10"/>
      <c r="UIS25" s="10"/>
      <c r="UIT25" s="10"/>
      <c r="UIU25" s="10"/>
      <c r="UIV25" s="10"/>
      <c r="UIW25" s="10"/>
      <c r="UIX25" s="10"/>
      <c r="UIY25" s="10"/>
      <c r="UIZ25" s="10"/>
      <c r="UJA25" s="10"/>
      <c r="UJB25" s="10"/>
      <c r="UJC25" s="10"/>
      <c r="UJD25" s="10"/>
      <c r="UJE25" s="10"/>
      <c r="UJF25" s="10"/>
      <c r="UJG25" s="10"/>
      <c r="UJH25" s="10"/>
      <c r="UJI25" s="10"/>
      <c r="UJJ25" s="10"/>
      <c r="UJK25" s="10"/>
      <c r="UJL25" s="10"/>
      <c r="UJM25" s="10"/>
      <c r="UJN25" s="10"/>
      <c r="UJO25" s="10"/>
      <c r="UJP25" s="10"/>
      <c r="UJQ25" s="10"/>
      <c r="UJR25" s="10"/>
      <c r="UJS25" s="10"/>
      <c r="UJT25" s="10"/>
      <c r="UJU25" s="10"/>
      <c r="UJV25" s="10"/>
      <c r="UJW25" s="10"/>
      <c r="UJX25" s="10"/>
      <c r="UJY25" s="10"/>
      <c r="UJZ25" s="10"/>
      <c r="UKA25" s="10"/>
      <c r="UKB25" s="10"/>
      <c r="UKC25" s="10"/>
      <c r="UKD25" s="10"/>
      <c r="UKE25" s="10"/>
      <c r="UKF25" s="10"/>
      <c r="UKG25" s="10"/>
      <c r="UKH25" s="10"/>
      <c r="UKI25" s="10"/>
      <c r="UKJ25" s="10"/>
      <c r="UKK25" s="10"/>
      <c r="UKL25" s="10"/>
      <c r="UKM25" s="10"/>
      <c r="UKN25" s="10"/>
      <c r="UKO25" s="10"/>
      <c r="UKP25" s="10"/>
      <c r="UKQ25" s="10"/>
      <c r="UKR25" s="10"/>
      <c r="UKS25" s="10"/>
      <c r="UKT25" s="10"/>
      <c r="UKU25" s="10"/>
      <c r="UKV25" s="10"/>
      <c r="UKW25" s="10"/>
      <c r="UKX25" s="10"/>
      <c r="UKY25" s="10"/>
      <c r="UKZ25" s="10"/>
      <c r="ULA25" s="10"/>
      <c r="ULB25" s="10"/>
      <c r="ULC25" s="10"/>
      <c r="ULD25" s="10"/>
      <c r="ULE25" s="10"/>
      <c r="ULF25" s="10"/>
      <c r="ULG25" s="10"/>
      <c r="ULH25" s="10"/>
      <c r="ULI25" s="10"/>
      <c r="ULJ25" s="10"/>
      <c r="ULK25" s="10"/>
      <c r="ULL25" s="10"/>
      <c r="ULM25" s="10"/>
      <c r="ULN25" s="10"/>
      <c r="ULO25" s="10"/>
      <c r="ULP25" s="10"/>
      <c r="ULQ25" s="10"/>
      <c r="ULR25" s="10"/>
      <c r="ULS25" s="10"/>
      <c r="ULT25" s="10"/>
      <c r="ULU25" s="10"/>
      <c r="ULV25" s="10"/>
      <c r="ULW25" s="10"/>
      <c r="ULX25" s="10"/>
      <c r="ULY25" s="10"/>
      <c r="ULZ25" s="10"/>
      <c r="UMA25" s="10"/>
      <c r="UMB25" s="10"/>
      <c r="UMC25" s="10"/>
      <c r="UMD25" s="10"/>
      <c r="UME25" s="10"/>
      <c r="UMF25" s="10"/>
      <c r="UMG25" s="10"/>
      <c r="UMH25" s="10"/>
      <c r="UMI25" s="10"/>
      <c r="UMJ25" s="10"/>
      <c r="UMK25" s="10"/>
      <c r="UML25" s="10"/>
      <c r="UMM25" s="10"/>
      <c r="UMN25" s="10"/>
      <c r="UMO25" s="10"/>
      <c r="UMP25" s="10"/>
      <c r="UMQ25" s="10"/>
      <c r="UMR25" s="10"/>
      <c r="UMS25" s="10"/>
      <c r="UMT25" s="10"/>
      <c r="UMU25" s="10"/>
      <c r="UMV25" s="10"/>
      <c r="UMW25" s="10"/>
      <c r="UMX25" s="10"/>
      <c r="UMY25" s="10"/>
      <c r="UMZ25" s="10"/>
      <c r="UNA25" s="10"/>
      <c r="UNB25" s="10"/>
      <c r="UNC25" s="10"/>
      <c r="UND25" s="10"/>
      <c r="UNE25" s="10"/>
      <c r="UNF25" s="10"/>
      <c r="UNG25" s="10"/>
      <c r="UNH25" s="10"/>
      <c r="UNI25" s="10"/>
      <c r="UNJ25" s="10"/>
      <c r="UNK25" s="10"/>
      <c r="UNL25" s="10"/>
      <c r="UNM25" s="10"/>
      <c r="UNN25" s="10"/>
      <c r="UNO25" s="10"/>
      <c r="UNP25" s="10"/>
      <c r="UNQ25" s="10"/>
      <c r="UNR25" s="10"/>
      <c r="UNS25" s="10"/>
      <c r="UNT25" s="10"/>
      <c r="UNU25" s="10"/>
      <c r="UNV25" s="10"/>
      <c r="UNW25" s="10"/>
      <c r="UNX25" s="10"/>
      <c r="UNY25" s="10"/>
      <c r="UNZ25" s="10"/>
      <c r="UOA25" s="10"/>
      <c r="UOB25" s="10"/>
      <c r="UOC25" s="10"/>
      <c r="UOD25" s="10"/>
      <c r="UOE25" s="10"/>
      <c r="UOF25" s="10"/>
      <c r="UOG25" s="10"/>
      <c r="UOH25" s="10"/>
      <c r="UOI25" s="10"/>
      <c r="UOJ25" s="10"/>
      <c r="UOK25" s="10"/>
      <c r="UOL25" s="10"/>
      <c r="UOM25" s="10"/>
      <c r="UON25" s="10"/>
      <c r="UOO25" s="10"/>
      <c r="UOP25" s="10"/>
      <c r="UOQ25" s="10"/>
      <c r="UOR25" s="10"/>
      <c r="UOS25" s="10"/>
      <c r="UOT25" s="10"/>
      <c r="UOU25" s="10"/>
      <c r="UOV25" s="10"/>
      <c r="UOW25" s="10"/>
      <c r="UOX25" s="10"/>
      <c r="UOY25" s="10"/>
      <c r="UOZ25" s="10"/>
      <c r="UPA25" s="10"/>
      <c r="UPB25" s="10"/>
      <c r="UPC25" s="10"/>
      <c r="UPD25" s="10"/>
      <c r="UPE25" s="10"/>
      <c r="UPF25" s="10"/>
      <c r="UPG25" s="10"/>
      <c r="UPH25" s="10"/>
      <c r="UPI25" s="10"/>
      <c r="UPJ25" s="10"/>
      <c r="UPK25" s="10"/>
      <c r="UPL25" s="10"/>
      <c r="UPM25" s="10"/>
      <c r="UPN25" s="10"/>
      <c r="UPO25" s="10"/>
      <c r="UPP25" s="10"/>
      <c r="UPQ25" s="10"/>
      <c r="UPR25" s="10"/>
      <c r="UPS25" s="10"/>
      <c r="UPT25" s="10"/>
      <c r="UPU25" s="10"/>
      <c r="UPV25" s="10"/>
      <c r="UPW25" s="10"/>
      <c r="UPX25" s="10"/>
      <c r="UPY25" s="10"/>
      <c r="UPZ25" s="10"/>
      <c r="UQA25" s="10"/>
      <c r="UQB25" s="10"/>
      <c r="UQC25" s="10"/>
      <c r="UQD25" s="10"/>
      <c r="UQE25" s="10"/>
      <c r="UQF25" s="10"/>
      <c r="UQG25" s="10"/>
      <c r="UQH25" s="10"/>
      <c r="UQI25" s="10"/>
      <c r="UQJ25" s="10"/>
      <c r="UQK25" s="10"/>
      <c r="UQL25" s="10"/>
      <c r="UQM25" s="10"/>
      <c r="UQN25" s="10"/>
      <c r="UQO25" s="10"/>
      <c r="UQP25" s="10"/>
      <c r="UQQ25" s="10"/>
      <c r="UQR25" s="10"/>
      <c r="UQS25" s="10"/>
      <c r="UQT25" s="10"/>
      <c r="UQU25" s="10"/>
      <c r="UQV25" s="10"/>
      <c r="UQW25" s="10"/>
      <c r="UQX25" s="10"/>
      <c r="UQY25" s="10"/>
      <c r="UQZ25" s="10"/>
      <c r="URA25" s="10"/>
      <c r="URB25" s="10"/>
      <c r="URC25" s="10"/>
      <c r="URD25" s="10"/>
      <c r="URE25" s="10"/>
      <c r="URF25" s="10"/>
      <c r="URG25" s="10"/>
      <c r="URH25" s="10"/>
      <c r="URI25" s="10"/>
      <c r="URJ25" s="10"/>
      <c r="URK25" s="10"/>
      <c r="URL25" s="10"/>
      <c r="URM25" s="10"/>
      <c r="URN25" s="10"/>
      <c r="URO25" s="10"/>
      <c r="URP25" s="10"/>
      <c r="URQ25" s="10"/>
      <c r="URR25" s="10"/>
      <c r="URS25" s="10"/>
      <c r="URT25" s="10"/>
      <c r="URU25" s="10"/>
      <c r="URV25" s="10"/>
      <c r="URW25" s="10"/>
      <c r="URX25" s="10"/>
      <c r="URY25" s="10"/>
      <c r="URZ25" s="10"/>
      <c r="USA25" s="10"/>
      <c r="USB25" s="10"/>
      <c r="USC25" s="10"/>
      <c r="USD25" s="10"/>
      <c r="USE25" s="10"/>
      <c r="USF25" s="10"/>
      <c r="USG25" s="10"/>
      <c r="USH25" s="10"/>
      <c r="USI25" s="10"/>
      <c r="USJ25" s="10"/>
      <c r="USK25" s="10"/>
      <c r="USL25" s="10"/>
      <c r="USM25" s="10"/>
      <c r="USN25" s="10"/>
      <c r="USO25" s="10"/>
      <c r="USP25" s="10"/>
      <c r="USQ25" s="10"/>
      <c r="USR25" s="10"/>
      <c r="USS25" s="10"/>
      <c r="UST25" s="10"/>
      <c r="USU25" s="10"/>
      <c r="USV25" s="10"/>
      <c r="USW25" s="10"/>
      <c r="USX25" s="10"/>
      <c r="USY25" s="10"/>
      <c r="USZ25" s="10"/>
      <c r="UTA25" s="10"/>
      <c r="UTB25" s="10"/>
      <c r="UTC25" s="10"/>
      <c r="UTD25" s="10"/>
      <c r="UTE25" s="10"/>
      <c r="UTF25" s="10"/>
      <c r="UTG25" s="10"/>
      <c r="UTH25" s="10"/>
      <c r="UTI25" s="10"/>
      <c r="UTJ25" s="10"/>
      <c r="UTK25" s="10"/>
      <c r="UTL25" s="10"/>
      <c r="UTM25" s="10"/>
      <c r="UTN25" s="10"/>
      <c r="UTO25" s="10"/>
      <c r="UTP25" s="10"/>
      <c r="UTQ25" s="10"/>
      <c r="UTR25" s="10"/>
      <c r="UTS25" s="10"/>
      <c r="UTT25" s="10"/>
      <c r="UTU25" s="10"/>
      <c r="UTV25" s="10"/>
      <c r="UTW25" s="10"/>
      <c r="UTX25" s="10"/>
      <c r="UTY25" s="10"/>
      <c r="UTZ25" s="10"/>
      <c r="UUA25" s="10"/>
      <c r="UUB25" s="10"/>
      <c r="UUC25" s="10"/>
      <c r="UUD25" s="10"/>
      <c r="UUE25" s="10"/>
      <c r="UUF25" s="10"/>
      <c r="UUG25" s="10"/>
      <c r="UUH25" s="10"/>
      <c r="UUI25" s="10"/>
      <c r="UUJ25" s="10"/>
      <c r="UUK25" s="10"/>
      <c r="UUL25" s="10"/>
      <c r="UUM25" s="10"/>
      <c r="UUN25" s="10"/>
      <c r="UUO25" s="10"/>
      <c r="UUP25" s="10"/>
      <c r="UUQ25" s="10"/>
      <c r="UUR25" s="10"/>
      <c r="UUS25" s="10"/>
      <c r="UUT25" s="10"/>
      <c r="UUU25" s="10"/>
      <c r="UUV25" s="10"/>
      <c r="UUW25" s="10"/>
      <c r="UUX25" s="10"/>
      <c r="UUY25" s="10"/>
      <c r="UUZ25" s="10"/>
      <c r="UVA25" s="10"/>
      <c r="UVB25" s="10"/>
      <c r="UVC25" s="10"/>
      <c r="UVD25" s="10"/>
      <c r="UVE25" s="10"/>
      <c r="UVF25" s="10"/>
      <c r="UVG25" s="10"/>
      <c r="UVH25" s="10"/>
      <c r="UVI25" s="10"/>
      <c r="UVJ25" s="10"/>
      <c r="UVK25" s="10"/>
      <c r="UVL25" s="10"/>
      <c r="UVM25" s="10"/>
      <c r="UVN25" s="10"/>
      <c r="UVO25" s="10"/>
      <c r="UVP25" s="10"/>
      <c r="UVQ25" s="10"/>
      <c r="UVR25" s="10"/>
      <c r="UVS25" s="10"/>
      <c r="UVT25" s="10"/>
      <c r="UVU25" s="10"/>
      <c r="UVV25" s="10"/>
      <c r="UVW25" s="10"/>
      <c r="UVX25" s="10"/>
      <c r="UVY25" s="10"/>
      <c r="UVZ25" s="10"/>
      <c r="UWA25" s="10"/>
      <c r="UWB25" s="10"/>
      <c r="UWC25" s="10"/>
      <c r="UWD25" s="10"/>
      <c r="UWE25" s="10"/>
      <c r="UWF25" s="10"/>
      <c r="UWG25" s="10"/>
      <c r="UWH25" s="10"/>
      <c r="UWI25" s="10"/>
      <c r="UWJ25" s="10"/>
      <c r="UWK25" s="10"/>
      <c r="UWL25" s="10"/>
      <c r="UWM25" s="10"/>
      <c r="UWN25" s="10"/>
      <c r="UWO25" s="10"/>
      <c r="UWP25" s="10"/>
      <c r="UWQ25" s="10"/>
      <c r="UWR25" s="10"/>
      <c r="UWS25" s="10"/>
      <c r="UWT25" s="10"/>
      <c r="UWU25" s="10"/>
      <c r="UWV25" s="10"/>
      <c r="UWW25" s="10"/>
      <c r="UWX25" s="10"/>
      <c r="UWY25" s="10"/>
      <c r="UWZ25" s="10"/>
      <c r="UXA25" s="10"/>
      <c r="UXB25" s="10"/>
      <c r="UXC25" s="10"/>
      <c r="UXD25" s="10"/>
      <c r="UXE25" s="10"/>
      <c r="UXF25" s="10"/>
      <c r="UXG25" s="10"/>
      <c r="UXH25" s="10"/>
      <c r="UXI25" s="10"/>
      <c r="UXJ25" s="10"/>
      <c r="UXK25" s="10"/>
      <c r="UXL25" s="10"/>
      <c r="UXM25" s="10"/>
      <c r="UXN25" s="10"/>
      <c r="UXO25" s="10"/>
      <c r="UXP25" s="10"/>
      <c r="UXQ25" s="10"/>
      <c r="UXR25" s="10"/>
      <c r="UXS25" s="10"/>
      <c r="UXT25" s="10"/>
      <c r="UXU25" s="10"/>
      <c r="UXV25" s="10"/>
      <c r="UXW25" s="10"/>
      <c r="UXX25" s="10"/>
      <c r="UXY25" s="10"/>
      <c r="UXZ25" s="10"/>
      <c r="UYA25" s="10"/>
      <c r="UYB25" s="10"/>
      <c r="UYC25" s="10"/>
      <c r="UYD25" s="10"/>
      <c r="UYE25" s="10"/>
      <c r="UYF25" s="10"/>
      <c r="UYG25" s="10"/>
      <c r="UYH25" s="10"/>
      <c r="UYI25" s="10"/>
      <c r="UYJ25" s="10"/>
      <c r="UYK25" s="10"/>
      <c r="UYL25" s="10"/>
      <c r="UYM25" s="10"/>
      <c r="UYN25" s="10"/>
      <c r="UYO25" s="10"/>
      <c r="UYP25" s="10"/>
      <c r="UYQ25" s="10"/>
      <c r="UYR25" s="10"/>
      <c r="UYS25" s="10"/>
      <c r="UYT25" s="10"/>
      <c r="UYU25" s="10"/>
      <c r="UYV25" s="10"/>
      <c r="UYW25" s="10"/>
      <c r="UYX25" s="10"/>
      <c r="UYY25" s="10"/>
      <c r="UYZ25" s="10"/>
      <c r="UZA25" s="10"/>
      <c r="UZB25" s="10"/>
      <c r="UZC25" s="10"/>
      <c r="UZD25" s="10"/>
      <c r="UZE25" s="10"/>
      <c r="UZF25" s="10"/>
      <c r="UZG25" s="10"/>
      <c r="UZH25" s="10"/>
      <c r="UZI25" s="10"/>
      <c r="UZJ25" s="10"/>
      <c r="UZK25" s="10"/>
      <c r="UZL25" s="10"/>
      <c r="UZM25" s="10"/>
      <c r="UZN25" s="10"/>
      <c r="UZO25" s="10"/>
      <c r="UZP25" s="10"/>
      <c r="UZQ25" s="10"/>
      <c r="UZR25" s="10"/>
      <c r="UZS25" s="10"/>
      <c r="UZT25" s="10"/>
      <c r="UZU25" s="10"/>
      <c r="UZV25" s="10"/>
      <c r="UZW25" s="10"/>
      <c r="UZX25" s="10"/>
      <c r="UZY25" s="10"/>
      <c r="UZZ25" s="10"/>
      <c r="VAA25" s="10"/>
      <c r="VAB25" s="10"/>
      <c r="VAC25" s="10"/>
      <c r="VAD25" s="10"/>
      <c r="VAE25" s="10"/>
      <c r="VAF25" s="10"/>
      <c r="VAG25" s="10"/>
      <c r="VAH25" s="10"/>
      <c r="VAI25" s="10"/>
      <c r="VAJ25" s="10"/>
      <c r="VAK25" s="10"/>
      <c r="VAL25" s="10"/>
      <c r="VAM25" s="10"/>
      <c r="VAN25" s="10"/>
      <c r="VAO25" s="10"/>
      <c r="VAP25" s="10"/>
      <c r="VAQ25" s="10"/>
      <c r="VAR25" s="10"/>
      <c r="VAS25" s="10"/>
      <c r="VAT25" s="10"/>
      <c r="VAU25" s="10"/>
      <c r="VAV25" s="10"/>
      <c r="VAW25" s="10"/>
      <c r="VAX25" s="10"/>
      <c r="VAY25" s="10"/>
      <c r="VAZ25" s="10"/>
      <c r="VBA25" s="10"/>
      <c r="VBB25" s="10"/>
      <c r="VBC25" s="10"/>
      <c r="VBD25" s="10"/>
      <c r="VBE25" s="10"/>
      <c r="VBF25" s="10"/>
      <c r="VBG25" s="10"/>
      <c r="VBH25" s="10"/>
      <c r="VBI25" s="10"/>
      <c r="VBJ25" s="10"/>
      <c r="VBK25" s="10"/>
      <c r="VBL25" s="10"/>
      <c r="VBM25" s="10"/>
      <c r="VBN25" s="10"/>
      <c r="VBO25" s="10"/>
      <c r="VBP25" s="10"/>
      <c r="VBQ25" s="10"/>
      <c r="VBR25" s="10"/>
      <c r="VBS25" s="10"/>
      <c r="VBT25" s="10"/>
      <c r="VBU25" s="10"/>
      <c r="VBV25" s="10"/>
      <c r="VBW25" s="10"/>
      <c r="VBX25" s="10"/>
      <c r="VBY25" s="10"/>
      <c r="VBZ25" s="10"/>
      <c r="VCA25" s="10"/>
      <c r="VCB25" s="10"/>
      <c r="VCC25" s="10"/>
      <c r="VCD25" s="10"/>
      <c r="VCE25" s="10"/>
      <c r="VCF25" s="10"/>
      <c r="VCG25" s="10"/>
      <c r="VCH25" s="10"/>
      <c r="VCI25" s="10"/>
      <c r="VCJ25" s="10"/>
      <c r="VCK25" s="10"/>
      <c r="VCL25" s="10"/>
      <c r="VCM25" s="10"/>
      <c r="VCN25" s="10"/>
      <c r="VCO25" s="10"/>
      <c r="VCP25" s="10"/>
      <c r="VCQ25" s="10"/>
      <c r="VCR25" s="10"/>
      <c r="VCS25" s="10"/>
      <c r="VCT25" s="10"/>
      <c r="VCU25" s="10"/>
      <c r="VCV25" s="10"/>
      <c r="VCW25" s="10"/>
      <c r="VCX25" s="10"/>
      <c r="VCY25" s="10"/>
      <c r="VCZ25" s="10"/>
      <c r="VDA25" s="10"/>
      <c r="VDB25" s="10"/>
      <c r="VDC25" s="10"/>
      <c r="VDD25" s="10"/>
      <c r="VDE25" s="10"/>
      <c r="VDF25" s="10"/>
      <c r="VDG25" s="10"/>
      <c r="VDH25" s="10"/>
      <c r="VDI25" s="10"/>
      <c r="VDJ25" s="10"/>
      <c r="VDK25" s="10"/>
      <c r="VDL25" s="10"/>
      <c r="VDM25" s="10"/>
      <c r="VDN25" s="10"/>
      <c r="VDO25" s="10"/>
      <c r="VDP25" s="10"/>
      <c r="VDQ25" s="10"/>
      <c r="VDR25" s="10"/>
      <c r="VDS25" s="10"/>
      <c r="VDT25" s="10"/>
      <c r="VDU25" s="10"/>
      <c r="VDV25" s="10"/>
      <c r="VDW25" s="10"/>
      <c r="VDX25" s="10"/>
      <c r="VDY25" s="10"/>
      <c r="VDZ25" s="10"/>
      <c r="VEA25" s="10"/>
      <c r="VEB25" s="10"/>
      <c r="VEC25" s="10"/>
      <c r="VED25" s="10"/>
      <c r="VEE25" s="10"/>
      <c r="VEF25" s="10"/>
      <c r="VEG25" s="10"/>
      <c r="VEH25" s="10"/>
      <c r="VEI25" s="10"/>
      <c r="VEJ25" s="10"/>
      <c r="VEK25" s="10"/>
      <c r="VEL25" s="10"/>
      <c r="VEM25" s="10"/>
      <c r="VEN25" s="10"/>
      <c r="VEO25" s="10"/>
      <c r="VEP25" s="10"/>
      <c r="VEQ25" s="10"/>
      <c r="VER25" s="10"/>
      <c r="VES25" s="10"/>
      <c r="VET25" s="10"/>
      <c r="VEU25" s="10"/>
      <c r="VEV25" s="10"/>
      <c r="VEW25" s="10"/>
      <c r="VEX25" s="10"/>
      <c r="VEY25" s="10"/>
      <c r="VEZ25" s="10"/>
      <c r="VFA25" s="10"/>
      <c r="VFB25" s="10"/>
      <c r="VFC25" s="10"/>
      <c r="VFD25" s="10"/>
      <c r="VFE25" s="10"/>
      <c r="VFF25" s="10"/>
      <c r="VFG25" s="10"/>
      <c r="VFH25" s="10"/>
      <c r="VFI25" s="10"/>
      <c r="VFJ25" s="10"/>
      <c r="VFK25" s="10"/>
      <c r="VFL25" s="10"/>
      <c r="VFM25" s="10"/>
      <c r="VFN25" s="10"/>
      <c r="VFO25" s="10"/>
      <c r="VFP25" s="10"/>
      <c r="VFQ25" s="10"/>
      <c r="VFR25" s="10"/>
      <c r="VFS25" s="10"/>
      <c r="VFT25" s="10"/>
      <c r="VFU25" s="10"/>
      <c r="VFV25" s="10"/>
      <c r="VFW25" s="10"/>
      <c r="VFX25" s="10"/>
      <c r="VFY25" s="10"/>
      <c r="VFZ25" s="10"/>
      <c r="VGA25" s="10"/>
      <c r="VGB25" s="10"/>
      <c r="VGC25" s="10"/>
      <c r="VGD25" s="10"/>
      <c r="VGE25" s="10"/>
      <c r="VGF25" s="10"/>
      <c r="VGG25" s="10"/>
      <c r="VGH25" s="10"/>
      <c r="VGI25" s="10"/>
      <c r="VGJ25" s="10"/>
      <c r="VGK25" s="10"/>
      <c r="VGL25" s="10"/>
      <c r="VGM25" s="10"/>
      <c r="VGN25" s="10"/>
      <c r="VGO25" s="10"/>
      <c r="VGP25" s="10"/>
      <c r="VGQ25" s="10"/>
      <c r="VGR25" s="10"/>
      <c r="VGS25" s="10"/>
      <c r="VGT25" s="10"/>
      <c r="VGU25" s="10"/>
      <c r="VGV25" s="10"/>
      <c r="VGW25" s="10"/>
      <c r="VGX25" s="10"/>
      <c r="VGY25" s="10"/>
      <c r="VGZ25" s="10"/>
      <c r="VHA25" s="10"/>
      <c r="VHB25" s="10"/>
      <c r="VHC25" s="10"/>
      <c r="VHD25" s="10"/>
      <c r="VHE25" s="10"/>
      <c r="VHF25" s="10"/>
      <c r="VHG25" s="10"/>
      <c r="VHH25" s="10"/>
      <c r="VHI25" s="10"/>
      <c r="VHJ25" s="10"/>
      <c r="VHK25" s="10"/>
      <c r="VHL25" s="10"/>
      <c r="VHM25" s="10"/>
      <c r="VHN25" s="10"/>
      <c r="VHO25" s="10"/>
      <c r="VHP25" s="10"/>
      <c r="VHQ25" s="10"/>
      <c r="VHR25" s="10"/>
      <c r="VHS25" s="10"/>
      <c r="VHT25" s="10"/>
      <c r="VHU25" s="10"/>
      <c r="VHV25" s="10"/>
      <c r="VHW25" s="10"/>
      <c r="VHX25" s="10"/>
      <c r="VHY25" s="10"/>
      <c r="VHZ25" s="10"/>
      <c r="VIA25" s="10"/>
      <c r="VIB25" s="10"/>
      <c r="VIC25" s="10"/>
      <c r="VID25" s="10"/>
      <c r="VIE25" s="10"/>
      <c r="VIF25" s="10"/>
      <c r="VIG25" s="10"/>
      <c r="VIH25" s="10"/>
      <c r="VII25" s="10"/>
      <c r="VIJ25" s="10"/>
      <c r="VIK25" s="10"/>
      <c r="VIL25" s="10"/>
      <c r="VIM25" s="10"/>
      <c r="VIN25" s="10"/>
      <c r="VIO25" s="10"/>
      <c r="VIP25" s="10"/>
      <c r="VIQ25" s="10"/>
      <c r="VIR25" s="10"/>
      <c r="VIS25" s="10"/>
      <c r="VIT25" s="10"/>
      <c r="VIU25" s="10"/>
      <c r="VIV25" s="10"/>
      <c r="VIW25" s="10"/>
      <c r="VIX25" s="10"/>
      <c r="VIY25" s="10"/>
      <c r="VIZ25" s="10"/>
      <c r="VJA25" s="10"/>
      <c r="VJB25" s="10"/>
      <c r="VJC25" s="10"/>
      <c r="VJD25" s="10"/>
      <c r="VJE25" s="10"/>
      <c r="VJF25" s="10"/>
      <c r="VJG25" s="10"/>
      <c r="VJH25" s="10"/>
      <c r="VJI25" s="10"/>
      <c r="VJJ25" s="10"/>
      <c r="VJK25" s="10"/>
      <c r="VJL25" s="10"/>
      <c r="VJM25" s="10"/>
      <c r="VJN25" s="10"/>
      <c r="VJO25" s="10"/>
      <c r="VJP25" s="10"/>
      <c r="VJQ25" s="10"/>
      <c r="VJR25" s="10"/>
      <c r="VJS25" s="10"/>
      <c r="VJT25" s="10"/>
      <c r="VJU25" s="10"/>
      <c r="VJV25" s="10"/>
      <c r="VJW25" s="10"/>
      <c r="VJX25" s="10"/>
      <c r="VJY25" s="10"/>
      <c r="VJZ25" s="10"/>
      <c r="VKA25" s="10"/>
      <c r="VKB25" s="10"/>
      <c r="VKC25" s="10"/>
      <c r="VKD25" s="10"/>
      <c r="VKE25" s="10"/>
      <c r="VKF25" s="10"/>
      <c r="VKG25" s="10"/>
      <c r="VKH25" s="10"/>
      <c r="VKI25" s="10"/>
      <c r="VKJ25" s="10"/>
      <c r="VKK25" s="10"/>
      <c r="VKL25" s="10"/>
      <c r="VKM25" s="10"/>
      <c r="VKN25" s="10"/>
      <c r="VKO25" s="10"/>
      <c r="VKP25" s="10"/>
      <c r="VKQ25" s="10"/>
      <c r="VKR25" s="10"/>
      <c r="VKS25" s="10"/>
      <c r="VKT25" s="10"/>
      <c r="VKU25" s="10"/>
      <c r="VKV25" s="10"/>
      <c r="VKW25" s="10"/>
      <c r="VKX25" s="10"/>
      <c r="VKY25" s="10"/>
      <c r="VKZ25" s="10"/>
      <c r="VLA25" s="10"/>
      <c r="VLB25" s="10"/>
      <c r="VLC25" s="10"/>
      <c r="VLD25" s="10"/>
      <c r="VLE25" s="10"/>
      <c r="VLF25" s="10"/>
      <c r="VLG25" s="10"/>
      <c r="VLH25" s="10"/>
      <c r="VLI25" s="10"/>
      <c r="VLJ25" s="10"/>
      <c r="VLK25" s="10"/>
      <c r="VLL25" s="10"/>
      <c r="VLM25" s="10"/>
      <c r="VLN25" s="10"/>
      <c r="VLO25" s="10"/>
      <c r="VLP25" s="10"/>
      <c r="VLQ25" s="10"/>
      <c r="VLR25" s="10"/>
      <c r="VLS25" s="10"/>
      <c r="VLT25" s="10"/>
      <c r="VLU25" s="10"/>
      <c r="VLV25" s="10"/>
      <c r="VLW25" s="10"/>
      <c r="VLX25" s="10"/>
      <c r="VLY25" s="10"/>
      <c r="VLZ25" s="10"/>
      <c r="VMA25" s="10"/>
      <c r="VMB25" s="10"/>
      <c r="VMC25" s="10"/>
      <c r="VMD25" s="10"/>
      <c r="VME25" s="10"/>
      <c r="VMF25" s="10"/>
      <c r="VMG25" s="10"/>
      <c r="VMH25" s="10"/>
      <c r="VMI25" s="10"/>
      <c r="VMJ25" s="10"/>
      <c r="VMK25" s="10"/>
      <c r="VML25" s="10"/>
      <c r="VMM25" s="10"/>
      <c r="VMN25" s="10"/>
      <c r="VMO25" s="10"/>
      <c r="VMP25" s="10"/>
      <c r="VMQ25" s="10"/>
      <c r="VMR25" s="10"/>
      <c r="VMS25" s="10"/>
      <c r="VMT25" s="10"/>
      <c r="VMU25" s="10"/>
      <c r="VMV25" s="10"/>
      <c r="VMW25" s="10"/>
      <c r="VMX25" s="10"/>
      <c r="VMY25" s="10"/>
      <c r="VMZ25" s="10"/>
      <c r="VNA25" s="10"/>
      <c r="VNB25" s="10"/>
      <c r="VNC25" s="10"/>
      <c r="VND25" s="10"/>
      <c r="VNE25" s="10"/>
      <c r="VNF25" s="10"/>
      <c r="VNG25" s="10"/>
      <c r="VNH25" s="10"/>
      <c r="VNI25" s="10"/>
      <c r="VNJ25" s="10"/>
      <c r="VNK25" s="10"/>
      <c r="VNL25" s="10"/>
      <c r="VNM25" s="10"/>
      <c r="VNN25" s="10"/>
      <c r="VNO25" s="10"/>
      <c r="VNP25" s="10"/>
      <c r="VNQ25" s="10"/>
      <c r="VNR25" s="10"/>
      <c r="VNS25" s="10"/>
      <c r="VNT25" s="10"/>
      <c r="VNU25" s="10"/>
      <c r="VNV25" s="10"/>
      <c r="VNW25" s="10"/>
      <c r="VNX25" s="10"/>
      <c r="VNY25" s="10"/>
      <c r="VNZ25" s="10"/>
      <c r="VOA25" s="10"/>
      <c r="VOB25" s="10"/>
      <c r="VOC25" s="10"/>
      <c r="VOD25" s="10"/>
      <c r="VOE25" s="10"/>
      <c r="VOF25" s="10"/>
      <c r="VOG25" s="10"/>
      <c r="VOH25" s="10"/>
      <c r="VOI25" s="10"/>
      <c r="VOJ25" s="10"/>
      <c r="VOK25" s="10"/>
      <c r="VOL25" s="10"/>
      <c r="VOM25" s="10"/>
      <c r="VON25" s="10"/>
      <c r="VOO25" s="10"/>
      <c r="VOP25" s="10"/>
      <c r="VOQ25" s="10"/>
      <c r="VOR25" s="10"/>
      <c r="VOS25" s="10"/>
      <c r="VOT25" s="10"/>
      <c r="VOU25" s="10"/>
      <c r="VOV25" s="10"/>
      <c r="VOW25" s="10"/>
      <c r="VOX25" s="10"/>
      <c r="VOY25" s="10"/>
      <c r="VOZ25" s="10"/>
      <c r="VPA25" s="10"/>
      <c r="VPB25" s="10"/>
      <c r="VPC25" s="10"/>
      <c r="VPD25" s="10"/>
      <c r="VPE25" s="10"/>
      <c r="VPF25" s="10"/>
      <c r="VPG25" s="10"/>
      <c r="VPH25" s="10"/>
      <c r="VPI25" s="10"/>
      <c r="VPJ25" s="10"/>
      <c r="VPK25" s="10"/>
      <c r="VPL25" s="10"/>
      <c r="VPM25" s="10"/>
      <c r="VPN25" s="10"/>
      <c r="VPO25" s="10"/>
      <c r="VPP25" s="10"/>
      <c r="VPQ25" s="10"/>
      <c r="VPR25" s="10"/>
      <c r="VPS25" s="10"/>
      <c r="VPT25" s="10"/>
      <c r="VPU25" s="10"/>
      <c r="VPV25" s="10"/>
      <c r="VPW25" s="10"/>
      <c r="VPX25" s="10"/>
      <c r="VPY25" s="10"/>
      <c r="VPZ25" s="10"/>
      <c r="VQA25" s="10"/>
      <c r="VQB25" s="10"/>
      <c r="VQC25" s="10"/>
      <c r="VQD25" s="10"/>
      <c r="VQE25" s="10"/>
      <c r="VQF25" s="10"/>
      <c r="VQG25" s="10"/>
      <c r="VQH25" s="10"/>
      <c r="VQI25" s="10"/>
      <c r="VQJ25" s="10"/>
      <c r="VQK25" s="10"/>
      <c r="VQL25" s="10"/>
      <c r="VQM25" s="10"/>
      <c r="VQN25" s="10"/>
      <c r="VQO25" s="10"/>
      <c r="VQP25" s="10"/>
      <c r="VQQ25" s="10"/>
      <c r="VQR25" s="10"/>
      <c r="VQS25" s="10"/>
      <c r="VQT25" s="10"/>
      <c r="VQU25" s="10"/>
      <c r="VQV25" s="10"/>
      <c r="VQW25" s="10"/>
      <c r="VQX25" s="10"/>
      <c r="VQY25" s="10"/>
      <c r="VQZ25" s="10"/>
      <c r="VRA25" s="10"/>
      <c r="VRB25" s="10"/>
      <c r="VRC25" s="10"/>
      <c r="VRD25" s="10"/>
      <c r="VRE25" s="10"/>
      <c r="VRF25" s="10"/>
      <c r="VRG25" s="10"/>
      <c r="VRH25" s="10"/>
      <c r="VRI25" s="10"/>
      <c r="VRJ25" s="10"/>
      <c r="VRK25" s="10"/>
      <c r="VRL25" s="10"/>
      <c r="VRM25" s="10"/>
      <c r="VRN25" s="10"/>
      <c r="VRO25" s="10"/>
      <c r="VRP25" s="10"/>
      <c r="VRQ25" s="10"/>
      <c r="VRR25" s="10"/>
      <c r="VRS25" s="10"/>
      <c r="VRT25" s="10"/>
      <c r="VRU25" s="10"/>
      <c r="VRV25" s="10"/>
      <c r="VRW25" s="10"/>
      <c r="VRX25" s="10"/>
      <c r="VRY25" s="10"/>
      <c r="VRZ25" s="10"/>
      <c r="VSA25" s="10"/>
      <c r="VSB25" s="10"/>
      <c r="VSC25" s="10"/>
      <c r="VSD25" s="10"/>
      <c r="VSE25" s="10"/>
      <c r="VSF25" s="10"/>
      <c r="VSG25" s="10"/>
      <c r="VSH25" s="10"/>
      <c r="VSI25" s="10"/>
      <c r="VSJ25" s="10"/>
      <c r="VSK25" s="10"/>
      <c r="VSL25" s="10"/>
      <c r="VSM25" s="10"/>
      <c r="VSN25" s="10"/>
      <c r="VSO25" s="10"/>
      <c r="VSP25" s="10"/>
      <c r="VSQ25" s="10"/>
      <c r="VSR25" s="10"/>
      <c r="VSS25" s="10"/>
      <c r="VST25" s="10"/>
      <c r="VSU25" s="10"/>
      <c r="VSV25" s="10"/>
      <c r="VSW25" s="10"/>
      <c r="VSX25" s="10"/>
      <c r="VSY25" s="10"/>
      <c r="VSZ25" s="10"/>
      <c r="VTA25" s="10"/>
      <c r="VTB25" s="10"/>
      <c r="VTC25" s="10"/>
      <c r="VTD25" s="10"/>
      <c r="VTE25" s="10"/>
      <c r="VTF25" s="10"/>
      <c r="VTG25" s="10"/>
      <c r="VTH25" s="10"/>
      <c r="VTI25" s="10"/>
      <c r="VTJ25" s="10"/>
      <c r="VTK25" s="10"/>
      <c r="VTL25" s="10"/>
      <c r="VTM25" s="10"/>
      <c r="VTN25" s="10"/>
      <c r="VTO25" s="10"/>
      <c r="VTP25" s="10"/>
      <c r="VTQ25" s="10"/>
      <c r="VTR25" s="10"/>
      <c r="VTS25" s="10"/>
      <c r="VTT25" s="10"/>
      <c r="VTU25" s="10"/>
      <c r="VTV25" s="10"/>
      <c r="VTW25" s="10"/>
      <c r="VTX25" s="10"/>
      <c r="VTY25" s="10"/>
      <c r="VTZ25" s="10"/>
      <c r="VUA25" s="10"/>
      <c r="VUB25" s="10"/>
      <c r="VUC25" s="10"/>
      <c r="VUD25" s="10"/>
      <c r="VUE25" s="10"/>
      <c r="VUF25" s="10"/>
      <c r="VUG25" s="10"/>
      <c r="VUH25" s="10"/>
      <c r="VUI25" s="10"/>
      <c r="VUJ25" s="10"/>
      <c r="VUK25" s="10"/>
      <c r="VUL25" s="10"/>
      <c r="VUM25" s="10"/>
      <c r="VUN25" s="10"/>
      <c r="VUO25" s="10"/>
      <c r="VUP25" s="10"/>
      <c r="VUQ25" s="10"/>
      <c r="VUR25" s="10"/>
      <c r="VUS25" s="10"/>
      <c r="VUT25" s="10"/>
      <c r="VUU25" s="10"/>
      <c r="VUV25" s="10"/>
      <c r="VUW25" s="10"/>
      <c r="VUX25" s="10"/>
      <c r="VUY25" s="10"/>
      <c r="VUZ25" s="10"/>
      <c r="VVA25" s="10"/>
      <c r="VVB25" s="10"/>
      <c r="VVC25" s="10"/>
      <c r="VVD25" s="10"/>
      <c r="VVE25" s="10"/>
      <c r="VVF25" s="10"/>
      <c r="VVG25" s="10"/>
      <c r="VVH25" s="10"/>
      <c r="VVI25" s="10"/>
      <c r="VVJ25" s="10"/>
      <c r="VVK25" s="10"/>
      <c r="VVL25" s="10"/>
      <c r="VVM25" s="10"/>
      <c r="VVN25" s="10"/>
      <c r="VVO25" s="10"/>
      <c r="VVP25" s="10"/>
      <c r="VVQ25" s="10"/>
      <c r="VVR25" s="10"/>
      <c r="VVS25" s="10"/>
      <c r="VVT25" s="10"/>
      <c r="VVU25" s="10"/>
      <c r="VVV25" s="10"/>
      <c r="VVW25" s="10"/>
      <c r="VVX25" s="10"/>
      <c r="VVY25" s="10"/>
      <c r="VVZ25" s="10"/>
      <c r="VWA25" s="10"/>
      <c r="VWB25" s="10"/>
      <c r="VWC25" s="10"/>
      <c r="VWD25" s="10"/>
      <c r="VWE25" s="10"/>
      <c r="VWF25" s="10"/>
      <c r="VWG25" s="10"/>
      <c r="VWH25" s="10"/>
      <c r="VWI25" s="10"/>
      <c r="VWJ25" s="10"/>
      <c r="VWK25" s="10"/>
      <c r="VWL25" s="10"/>
      <c r="VWM25" s="10"/>
      <c r="VWN25" s="10"/>
      <c r="VWO25" s="10"/>
      <c r="VWP25" s="10"/>
      <c r="VWQ25" s="10"/>
      <c r="VWR25" s="10"/>
      <c r="VWS25" s="10"/>
      <c r="VWT25" s="10"/>
      <c r="VWU25" s="10"/>
      <c r="VWV25" s="10"/>
      <c r="VWW25" s="10"/>
      <c r="VWX25" s="10"/>
      <c r="VWY25" s="10"/>
      <c r="VWZ25" s="10"/>
      <c r="VXA25" s="10"/>
      <c r="VXB25" s="10"/>
      <c r="VXC25" s="10"/>
      <c r="VXD25" s="10"/>
      <c r="VXE25" s="10"/>
      <c r="VXF25" s="10"/>
      <c r="VXG25" s="10"/>
      <c r="VXH25" s="10"/>
      <c r="VXI25" s="10"/>
      <c r="VXJ25" s="10"/>
      <c r="VXK25" s="10"/>
      <c r="VXL25" s="10"/>
      <c r="VXM25" s="10"/>
      <c r="VXN25" s="10"/>
      <c r="VXO25" s="10"/>
      <c r="VXP25" s="10"/>
      <c r="VXQ25" s="10"/>
      <c r="VXR25" s="10"/>
      <c r="VXS25" s="10"/>
      <c r="VXT25" s="10"/>
      <c r="VXU25" s="10"/>
      <c r="VXV25" s="10"/>
      <c r="VXW25" s="10"/>
      <c r="VXX25" s="10"/>
      <c r="VXY25" s="10"/>
      <c r="VXZ25" s="10"/>
      <c r="VYA25" s="10"/>
      <c r="VYB25" s="10"/>
      <c r="VYC25" s="10"/>
      <c r="VYD25" s="10"/>
      <c r="VYE25" s="10"/>
      <c r="VYF25" s="10"/>
      <c r="VYG25" s="10"/>
      <c r="VYH25" s="10"/>
      <c r="VYI25" s="10"/>
      <c r="VYJ25" s="10"/>
      <c r="VYK25" s="10"/>
      <c r="VYL25" s="10"/>
      <c r="VYM25" s="10"/>
      <c r="VYN25" s="10"/>
      <c r="VYO25" s="10"/>
      <c r="VYP25" s="10"/>
      <c r="VYQ25" s="10"/>
      <c r="VYR25" s="10"/>
      <c r="VYS25" s="10"/>
      <c r="VYT25" s="10"/>
      <c r="VYU25" s="10"/>
      <c r="VYV25" s="10"/>
      <c r="VYW25" s="10"/>
      <c r="VYX25" s="10"/>
      <c r="VYY25" s="10"/>
      <c r="VYZ25" s="10"/>
      <c r="VZA25" s="10"/>
      <c r="VZB25" s="10"/>
      <c r="VZC25" s="10"/>
      <c r="VZD25" s="10"/>
      <c r="VZE25" s="10"/>
      <c r="VZF25" s="10"/>
      <c r="VZG25" s="10"/>
      <c r="VZH25" s="10"/>
      <c r="VZI25" s="10"/>
      <c r="VZJ25" s="10"/>
      <c r="VZK25" s="10"/>
      <c r="VZL25" s="10"/>
      <c r="VZM25" s="10"/>
      <c r="VZN25" s="10"/>
      <c r="VZO25" s="10"/>
      <c r="VZP25" s="10"/>
      <c r="VZQ25" s="10"/>
      <c r="VZR25" s="10"/>
      <c r="VZS25" s="10"/>
      <c r="VZT25" s="10"/>
      <c r="VZU25" s="10"/>
      <c r="VZV25" s="10"/>
      <c r="VZW25" s="10"/>
      <c r="VZX25" s="10"/>
      <c r="VZY25" s="10"/>
      <c r="VZZ25" s="10"/>
      <c r="WAA25" s="10"/>
      <c r="WAB25" s="10"/>
      <c r="WAC25" s="10"/>
      <c r="WAD25" s="10"/>
      <c r="WAE25" s="10"/>
      <c r="WAF25" s="10"/>
      <c r="WAG25" s="10"/>
      <c r="WAH25" s="10"/>
      <c r="WAI25" s="10"/>
      <c r="WAJ25" s="10"/>
      <c r="WAK25" s="10"/>
      <c r="WAL25" s="10"/>
      <c r="WAM25" s="10"/>
      <c r="WAN25" s="10"/>
      <c r="WAO25" s="10"/>
      <c r="WAP25" s="10"/>
      <c r="WAQ25" s="10"/>
      <c r="WAR25" s="10"/>
      <c r="WAS25" s="10"/>
      <c r="WAT25" s="10"/>
      <c r="WAU25" s="10"/>
      <c r="WAV25" s="10"/>
      <c r="WAW25" s="10"/>
      <c r="WAX25" s="10"/>
      <c r="WAY25" s="10"/>
      <c r="WAZ25" s="10"/>
      <c r="WBA25" s="10"/>
      <c r="WBB25" s="10"/>
      <c r="WBC25" s="10"/>
      <c r="WBD25" s="10"/>
      <c r="WBE25" s="10"/>
      <c r="WBF25" s="10"/>
      <c r="WBG25" s="10"/>
      <c r="WBH25" s="10"/>
      <c r="WBI25" s="10"/>
      <c r="WBJ25" s="10"/>
      <c r="WBK25" s="10"/>
      <c r="WBL25" s="10"/>
      <c r="WBM25" s="10"/>
      <c r="WBN25" s="10"/>
      <c r="WBO25" s="10"/>
      <c r="WBP25" s="10"/>
      <c r="WBQ25" s="10"/>
      <c r="WBR25" s="10"/>
      <c r="WBS25" s="10"/>
      <c r="WBT25" s="10"/>
      <c r="WBU25" s="10"/>
      <c r="WBV25" s="10"/>
      <c r="WBW25" s="10"/>
      <c r="WBX25" s="10"/>
      <c r="WBY25" s="10"/>
      <c r="WBZ25" s="10"/>
      <c r="WCA25" s="10"/>
      <c r="WCB25" s="10"/>
      <c r="WCC25" s="10"/>
      <c r="WCD25" s="10"/>
      <c r="WCE25" s="10"/>
      <c r="WCF25" s="10"/>
      <c r="WCG25" s="10"/>
      <c r="WCH25" s="10"/>
      <c r="WCI25" s="10"/>
      <c r="WCJ25" s="10"/>
      <c r="WCK25" s="10"/>
      <c r="WCL25" s="10"/>
      <c r="WCM25" s="10"/>
      <c r="WCN25" s="10"/>
      <c r="WCO25" s="10"/>
      <c r="WCP25" s="10"/>
      <c r="WCQ25" s="10"/>
      <c r="WCR25" s="10"/>
      <c r="WCS25" s="10"/>
      <c r="WCT25" s="10"/>
      <c r="WCU25" s="10"/>
      <c r="WCV25" s="10"/>
      <c r="WCW25" s="10"/>
      <c r="WCX25" s="10"/>
      <c r="WCY25" s="10"/>
      <c r="WCZ25" s="10"/>
      <c r="WDA25" s="10"/>
      <c r="WDB25" s="10"/>
      <c r="WDC25" s="10"/>
      <c r="WDD25" s="10"/>
      <c r="WDE25" s="10"/>
      <c r="WDF25" s="10"/>
      <c r="WDG25" s="10"/>
      <c r="WDH25" s="10"/>
      <c r="WDI25" s="10"/>
      <c r="WDJ25" s="10"/>
      <c r="WDK25" s="10"/>
      <c r="WDL25" s="10"/>
      <c r="WDM25" s="10"/>
      <c r="WDN25" s="10"/>
      <c r="WDO25" s="10"/>
      <c r="WDP25" s="10"/>
      <c r="WDQ25" s="10"/>
      <c r="WDR25" s="10"/>
      <c r="WDS25" s="10"/>
      <c r="WDT25" s="10"/>
      <c r="WDU25" s="10"/>
      <c r="WDV25" s="10"/>
      <c r="WDW25" s="10"/>
      <c r="WDX25" s="10"/>
      <c r="WDY25" s="10"/>
      <c r="WDZ25" s="10"/>
      <c r="WEA25" s="10"/>
      <c r="WEB25" s="10"/>
      <c r="WEC25" s="10"/>
      <c r="WED25" s="10"/>
      <c r="WEE25" s="10"/>
      <c r="WEF25" s="10"/>
      <c r="WEG25" s="10"/>
      <c r="WEH25" s="10"/>
      <c r="WEI25" s="10"/>
      <c r="WEJ25" s="10"/>
      <c r="WEK25" s="10"/>
      <c r="WEL25" s="10"/>
      <c r="WEM25" s="10"/>
      <c r="WEN25" s="10"/>
      <c r="WEO25" s="10"/>
      <c r="WEP25" s="10"/>
      <c r="WEQ25" s="10"/>
      <c r="WER25" s="10"/>
      <c r="WES25" s="10"/>
      <c r="WET25" s="10"/>
      <c r="WEU25" s="10"/>
      <c r="WEV25" s="10"/>
      <c r="WEW25" s="10"/>
      <c r="WEX25" s="10"/>
      <c r="WEY25" s="10"/>
      <c r="WEZ25" s="10"/>
      <c r="WFA25" s="10"/>
      <c r="WFB25" s="10"/>
      <c r="WFC25" s="10"/>
      <c r="WFD25" s="10"/>
      <c r="WFE25" s="10"/>
      <c r="WFF25" s="10"/>
      <c r="WFG25" s="10"/>
      <c r="WFH25" s="10"/>
      <c r="WFI25" s="10"/>
      <c r="WFJ25" s="10"/>
      <c r="WFK25" s="10"/>
      <c r="WFL25" s="10"/>
      <c r="WFM25" s="10"/>
      <c r="WFN25" s="10"/>
      <c r="WFO25" s="10"/>
      <c r="WFP25" s="10"/>
      <c r="WFQ25" s="10"/>
      <c r="WFR25" s="10"/>
      <c r="WFS25" s="10"/>
      <c r="WFT25" s="10"/>
      <c r="WFU25" s="10"/>
      <c r="WFV25" s="10"/>
      <c r="WFW25" s="10"/>
      <c r="WFX25" s="10"/>
      <c r="WFY25" s="10"/>
      <c r="WFZ25" s="10"/>
      <c r="WGA25" s="10"/>
      <c r="WGB25" s="10"/>
      <c r="WGC25" s="10"/>
      <c r="WGD25" s="10"/>
      <c r="WGE25" s="10"/>
      <c r="WGF25" s="10"/>
      <c r="WGG25" s="10"/>
      <c r="WGH25" s="10"/>
      <c r="WGI25" s="10"/>
      <c r="WGJ25" s="10"/>
      <c r="WGK25" s="10"/>
      <c r="WGL25" s="10"/>
      <c r="WGM25" s="10"/>
      <c r="WGN25" s="10"/>
      <c r="WGO25" s="10"/>
      <c r="WGP25" s="10"/>
      <c r="WGQ25" s="10"/>
      <c r="WGR25" s="10"/>
      <c r="WGS25" s="10"/>
      <c r="WGT25" s="10"/>
      <c r="WGU25" s="10"/>
      <c r="WGV25" s="10"/>
      <c r="WGW25" s="10"/>
      <c r="WGX25" s="10"/>
      <c r="WGY25" s="10"/>
      <c r="WGZ25" s="10"/>
      <c r="WHA25" s="10"/>
      <c r="WHB25" s="10"/>
      <c r="WHC25" s="10"/>
      <c r="WHD25" s="10"/>
      <c r="WHE25" s="10"/>
      <c r="WHF25" s="10"/>
      <c r="WHG25" s="10"/>
      <c r="WHH25" s="10"/>
      <c r="WHI25" s="10"/>
      <c r="WHJ25" s="10"/>
      <c r="WHK25" s="10"/>
      <c r="WHL25" s="10"/>
      <c r="WHM25" s="10"/>
      <c r="WHN25" s="10"/>
      <c r="WHO25" s="10"/>
      <c r="WHP25" s="10"/>
      <c r="WHQ25" s="10"/>
      <c r="WHR25" s="10"/>
      <c r="WHS25" s="10"/>
      <c r="WHT25" s="10"/>
      <c r="WHU25" s="10"/>
      <c r="WHV25" s="10"/>
      <c r="WHW25" s="10"/>
      <c r="WHX25" s="10"/>
      <c r="WHY25" s="10"/>
      <c r="WHZ25" s="10"/>
      <c r="WIA25" s="10"/>
      <c r="WIB25" s="10"/>
      <c r="WIC25" s="10"/>
      <c r="WID25" s="10"/>
      <c r="WIE25" s="10"/>
      <c r="WIF25" s="10"/>
      <c r="WIG25" s="10"/>
      <c r="WIH25" s="10"/>
      <c r="WII25" s="10"/>
      <c r="WIJ25" s="10"/>
      <c r="WIK25" s="10"/>
      <c r="WIL25" s="10"/>
      <c r="WIM25" s="10"/>
      <c r="WIN25" s="10"/>
      <c r="WIO25" s="10"/>
      <c r="WIP25" s="10"/>
      <c r="WIQ25" s="10"/>
      <c r="WIR25" s="10"/>
      <c r="WIS25" s="10"/>
      <c r="WIT25" s="10"/>
      <c r="WIU25" s="10"/>
      <c r="WIV25" s="10"/>
      <c r="WIW25" s="10"/>
      <c r="WIX25" s="10"/>
      <c r="WIY25" s="10"/>
      <c r="WIZ25" s="10"/>
      <c r="WJA25" s="10"/>
      <c r="WJB25" s="10"/>
      <c r="WJC25" s="10"/>
      <c r="WJD25" s="10"/>
      <c r="WJE25" s="10"/>
      <c r="WJF25" s="10"/>
      <c r="WJG25" s="10"/>
      <c r="WJH25" s="10"/>
      <c r="WJI25" s="10"/>
      <c r="WJJ25" s="10"/>
      <c r="WJK25" s="10"/>
      <c r="WJL25" s="10"/>
      <c r="WJM25" s="10"/>
      <c r="WJN25" s="10"/>
      <c r="WJO25" s="10"/>
      <c r="WJP25" s="10"/>
      <c r="WJQ25" s="10"/>
      <c r="WJR25" s="10"/>
      <c r="WJS25" s="10"/>
      <c r="WJT25" s="10"/>
      <c r="WJU25" s="10"/>
      <c r="WJV25" s="10"/>
      <c r="WJW25" s="10"/>
      <c r="WJX25" s="10"/>
      <c r="WJY25" s="10"/>
      <c r="WJZ25" s="10"/>
      <c r="WKA25" s="10"/>
      <c r="WKB25" s="10"/>
      <c r="WKC25" s="10"/>
      <c r="WKD25" s="10"/>
      <c r="WKE25" s="10"/>
      <c r="WKF25" s="10"/>
      <c r="WKG25" s="10"/>
      <c r="WKH25" s="10"/>
      <c r="WKI25" s="10"/>
      <c r="WKJ25" s="10"/>
      <c r="WKK25" s="10"/>
      <c r="WKL25" s="10"/>
      <c r="WKM25" s="10"/>
      <c r="WKN25" s="10"/>
      <c r="WKO25" s="10"/>
      <c r="WKP25" s="10"/>
      <c r="WKQ25" s="10"/>
      <c r="WKR25" s="10"/>
      <c r="WKS25" s="10"/>
      <c r="WKT25" s="10"/>
      <c r="WKU25" s="10"/>
      <c r="WKV25" s="10"/>
      <c r="WKW25" s="10"/>
      <c r="WKX25" s="10"/>
      <c r="WKY25" s="10"/>
      <c r="WKZ25" s="10"/>
      <c r="WLA25" s="10"/>
      <c r="WLB25" s="10"/>
      <c r="WLC25" s="10"/>
      <c r="WLD25" s="10"/>
      <c r="WLE25" s="10"/>
      <c r="WLF25" s="10"/>
      <c r="WLG25" s="10"/>
      <c r="WLH25" s="10"/>
      <c r="WLI25" s="10"/>
      <c r="WLJ25" s="10"/>
      <c r="WLK25" s="10"/>
      <c r="WLL25" s="10"/>
      <c r="WLM25" s="10"/>
      <c r="WLN25" s="10"/>
      <c r="WLO25" s="10"/>
      <c r="WLP25" s="10"/>
      <c r="WLQ25" s="10"/>
      <c r="WLR25" s="10"/>
      <c r="WLS25" s="10"/>
      <c r="WLT25" s="10"/>
      <c r="WLU25" s="10"/>
      <c r="WLV25" s="10"/>
      <c r="WLW25" s="10"/>
      <c r="WLX25" s="10"/>
      <c r="WLY25" s="10"/>
      <c r="WLZ25" s="10"/>
      <c r="WMA25" s="10"/>
      <c r="WMB25" s="10"/>
      <c r="WMC25" s="10"/>
      <c r="WMD25" s="10"/>
      <c r="WME25" s="10"/>
      <c r="WMF25" s="10"/>
      <c r="WMG25" s="10"/>
      <c r="WMH25" s="10"/>
      <c r="WMI25" s="10"/>
      <c r="WMJ25" s="10"/>
      <c r="WMK25" s="10"/>
      <c r="WML25" s="10"/>
      <c r="WMM25" s="10"/>
      <c r="WMN25" s="10"/>
      <c r="WMO25" s="10"/>
      <c r="WMP25" s="10"/>
      <c r="WMQ25" s="10"/>
      <c r="WMR25" s="10"/>
      <c r="WMS25" s="10"/>
      <c r="WMT25" s="10"/>
      <c r="WMU25" s="10"/>
      <c r="WMV25" s="10"/>
      <c r="WMW25" s="10"/>
      <c r="WMX25" s="10"/>
      <c r="WMY25" s="10"/>
      <c r="WMZ25" s="10"/>
      <c r="WNA25" s="10"/>
      <c r="WNB25" s="10"/>
      <c r="WNC25" s="10"/>
      <c r="WND25" s="10"/>
      <c r="WNE25" s="10"/>
      <c r="WNF25" s="10"/>
      <c r="WNG25" s="10"/>
      <c r="WNH25" s="10"/>
      <c r="WNI25" s="10"/>
      <c r="WNJ25" s="10"/>
      <c r="WNK25" s="10"/>
      <c r="WNL25" s="10"/>
      <c r="WNM25" s="10"/>
      <c r="WNN25" s="10"/>
      <c r="WNO25" s="10"/>
      <c r="WNP25" s="10"/>
      <c r="WNQ25" s="10"/>
      <c r="WNR25" s="10"/>
      <c r="WNS25" s="10"/>
      <c r="WNT25" s="10"/>
      <c r="WNU25" s="10"/>
      <c r="WNV25" s="10"/>
      <c r="WNW25" s="10"/>
      <c r="WNX25" s="10"/>
      <c r="WNY25" s="10"/>
      <c r="WNZ25" s="10"/>
      <c r="WOA25" s="10"/>
      <c r="WOB25" s="10"/>
      <c r="WOC25" s="10"/>
      <c r="WOD25" s="10"/>
      <c r="WOE25" s="10"/>
      <c r="WOF25" s="10"/>
      <c r="WOG25" s="10"/>
      <c r="WOH25" s="10"/>
      <c r="WOI25" s="10"/>
      <c r="WOJ25" s="10"/>
      <c r="WOK25" s="10"/>
      <c r="WOL25" s="10"/>
      <c r="WOM25" s="10"/>
      <c r="WON25" s="10"/>
      <c r="WOO25" s="10"/>
      <c r="WOP25" s="10"/>
      <c r="WOQ25" s="10"/>
      <c r="WOR25" s="10"/>
      <c r="WOS25" s="10"/>
      <c r="WOT25" s="10"/>
      <c r="WOU25" s="10"/>
      <c r="WOV25" s="10"/>
      <c r="WOW25" s="10"/>
      <c r="WOX25" s="10"/>
      <c r="WOY25" s="10"/>
      <c r="WOZ25" s="10"/>
      <c r="WPA25" s="10"/>
      <c r="WPB25" s="10"/>
      <c r="WPC25" s="10"/>
      <c r="WPD25" s="10"/>
      <c r="WPE25" s="10"/>
      <c r="WPF25" s="10"/>
      <c r="WPG25" s="10"/>
      <c r="WPH25" s="10"/>
      <c r="WPI25" s="10"/>
      <c r="WPJ25" s="10"/>
      <c r="WPK25" s="10"/>
      <c r="WPL25" s="10"/>
      <c r="WPM25" s="10"/>
      <c r="WPN25" s="10"/>
      <c r="WPO25" s="10"/>
      <c r="WPP25" s="10"/>
      <c r="WPQ25" s="10"/>
      <c r="WPR25" s="10"/>
      <c r="WPS25" s="10"/>
      <c r="WPT25" s="10"/>
      <c r="WPU25" s="10"/>
      <c r="WPV25" s="10"/>
      <c r="WPW25" s="10"/>
      <c r="WPX25" s="10"/>
      <c r="WPY25" s="10"/>
      <c r="WPZ25" s="10"/>
      <c r="WQA25" s="10"/>
      <c r="WQB25" s="10"/>
      <c r="WQC25" s="10"/>
      <c r="WQD25" s="10"/>
      <c r="WQE25" s="10"/>
      <c r="WQF25" s="10"/>
      <c r="WQG25" s="10"/>
      <c r="WQH25" s="10"/>
      <c r="WQI25" s="10"/>
      <c r="WQJ25" s="10"/>
      <c r="WQK25" s="10"/>
      <c r="WQL25" s="10"/>
      <c r="WQM25" s="10"/>
      <c r="WQN25" s="10"/>
      <c r="WQO25" s="10"/>
      <c r="WQP25" s="10"/>
      <c r="WQQ25" s="10"/>
      <c r="WQR25" s="10"/>
      <c r="WQS25" s="10"/>
      <c r="WQT25" s="10"/>
      <c r="WQU25" s="10"/>
      <c r="WQV25" s="10"/>
      <c r="WQW25" s="10"/>
      <c r="WQX25" s="10"/>
      <c r="WQY25" s="10"/>
      <c r="WQZ25" s="10"/>
      <c r="WRA25" s="10"/>
      <c r="WRB25" s="10"/>
      <c r="WRC25" s="10"/>
      <c r="WRD25" s="10"/>
      <c r="WRE25" s="10"/>
      <c r="WRF25" s="10"/>
      <c r="WRG25" s="10"/>
      <c r="WRH25" s="10"/>
      <c r="WRI25" s="10"/>
      <c r="WRJ25" s="10"/>
      <c r="WRK25" s="10"/>
      <c r="WRL25" s="10"/>
      <c r="WRM25" s="10"/>
      <c r="WRN25" s="10"/>
      <c r="WRO25" s="10"/>
      <c r="WRP25" s="10"/>
      <c r="WRQ25" s="10"/>
      <c r="WRR25" s="10"/>
      <c r="WRS25" s="10"/>
      <c r="WRT25" s="10"/>
      <c r="WRU25" s="10"/>
      <c r="WRV25" s="10"/>
      <c r="WRW25" s="10"/>
      <c r="WRX25" s="10"/>
      <c r="WRY25" s="10"/>
      <c r="WRZ25" s="10"/>
      <c r="WSA25" s="10"/>
      <c r="WSB25" s="10"/>
      <c r="WSC25" s="10"/>
      <c r="WSD25" s="10"/>
      <c r="WSE25" s="10"/>
      <c r="WSF25" s="10"/>
      <c r="WSG25" s="10"/>
      <c r="WSH25" s="10"/>
      <c r="WSI25" s="10"/>
      <c r="WSJ25" s="10"/>
      <c r="WSK25" s="10"/>
      <c r="WSL25" s="10"/>
      <c r="WSM25" s="10"/>
      <c r="WSN25" s="10"/>
      <c r="WSO25" s="10"/>
      <c r="WSP25" s="10"/>
      <c r="WSQ25" s="10"/>
      <c r="WSR25" s="10"/>
      <c r="WSS25" s="10"/>
      <c r="WST25" s="10"/>
      <c r="WSU25" s="10"/>
      <c r="WSV25" s="10"/>
      <c r="WSW25" s="10"/>
      <c r="WSX25" s="10"/>
      <c r="WSY25" s="10"/>
      <c r="WSZ25" s="10"/>
      <c r="WTA25" s="10"/>
      <c r="WTB25" s="10"/>
      <c r="WTC25" s="10"/>
      <c r="WTD25" s="10"/>
      <c r="WTE25" s="10"/>
      <c r="WTF25" s="10"/>
      <c r="WTG25" s="10"/>
      <c r="WTH25" s="10"/>
      <c r="WTI25" s="10"/>
      <c r="WTJ25" s="10"/>
      <c r="WTK25" s="10"/>
      <c r="WTL25" s="10"/>
      <c r="WTM25" s="10"/>
      <c r="WTN25" s="10"/>
      <c r="WTO25" s="10"/>
      <c r="WTP25" s="10"/>
      <c r="WTQ25" s="10"/>
      <c r="WTR25" s="10"/>
      <c r="WTS25" s="10"/>
      <c r="WTT25" s="10"/>
      <c r="WTU25" s="10"/>
      <c r="WTV25" s="10"/>
      <c r="WTW25" s="10"/>
      <c r="WTX25" s="10"/>
      <c r="WTY25" s="10"/>
      <c r="WTZ25" s="10"/>
      <c r="WUA25" s="10"/>
      <c r="WUB25" s="10"/>
      <c r="WUC25" s="10"/>
      <c r="WUD25" s="10"/>
      <c r="WUE25" s="10"/>
      <c r="WUF25" s="10"/>
      <c r="WUG25" s="10"/>
      <c r="WUH25" s="10"/>
      <c r="WUI25" s="10"/>
      <c r="WUJ25" s="10"/>
      <c r="WUK25" s="10"/>
      <c r="WUL25" s="10"/>
      <c r="WUM25" s="10"/>
      <c r="WUN25" s="10"/>
      <c r="WUO25" s="10"/>
      <c r="WUP25" s="10"/>
      <c r="WUQ25" s="10"/>
      <c r="WUR25" s="10"/>
      <c r="WUS25" s="10"/>
      <c r="WUT25" s="10"/>
      <c r="WUU25" s="10"/>
      <c r="WUV25" s="10"/>
      <c r="WUW25" s="10"/>
      <c r="WUX25" s="10"/>
      <c r="WUY25" s="10"/>
      <c r="WUZ25" s="10"/>
      <c r="WVA25" s="10"/>
      <c r="WVB25" s="10"/>
    </row>
    <row r="26" spans="1:16122" s="11" customFormat="1" ht="1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  <c r="CX26" s="10"/>
      <c r="CY26" s="10"/>
      <c r="CZ26" s="10"/>
      <c r="DA26" s="10"/>
      <c r="DB26" s="10"/>
      <c r="DC26" s="10"/>
      <c r="DD26" s="10"/>
      <c r="DE26" s="10"/>
      <c r="DF26" s="10"/>
      <c r="DG26" s="10"/>
      <c r="DH26" s="10"/>
      <c r="DI26" s="10"/>
      <c r="DJ26" s="10"/>
      <c r="DK26" s="10"/>
      <c r="DL26" s="10"/>
      <c r="DM26" s="10"/>
      <c r="DN26" s="10"/>
      <c r="DO26" s="10"/>
      <c r="DP26" s="10"/>
      <c r="DQ26" s="10"/>
      <c r="DR26" s="10"/>
      <c r="DS26" s="10"/>
      <c r="DT26" s="10"/>
      <c r="DU26" s="10"/>
      <c r="DV26" s="10"/>
      <c r="DW26" s="10"/>
      <c r="DX26" s="10"/>
      <c r="DY26" s="10"/>
      <c r="DZ26" s="10"/>
      <c r="EA26" s="10"/>
      <c r="EB26" s="10"/>
      <c r="EC26" s="10"/>
      <c r="ED26" s="10"/>
      <c r="EE26" s="10"/>
      <c r="EF26" s="10"/>
      <c r="EG26" s="10"/>
      <c r="EH26" s="10"/>
      <c r="EI26" s="10"/>
      <c r="EJ26" s="10"/>
      <c r="EK26" s="10"/>
      <c r="EL26" s="10"/>
      <c r="EM26" s="10"/>
      <c r="EN26" s="10"/>
      <c r="EO26" s="10"/>
      <c r="EP26" s="10"/>
      <c r="EQ26" s="10"/>
      <c r="ER26" s="10"/>
      <c r="ES26" s="10"/>
      <c r="ET26" s="10"/>
      <c r="EU26" s="10"/>
      <c r="EV26" s="10"/>
      <c r="EW26" s="10"/>
      <c r="EX26" s="10"/>
      <c r="EY26" s="10"/>
      <c r="EZ26" s="10"/>
      <c r="FA26" s="10"/>
      <c r="FB26" s="10"/>
      <c r="FC26" s="10"/>
      <c r="FD26" s="10"/>
      <c r="FE26" s="10"/>
      <c r="FF26" s="10"/>
      <c r="FG26" s="10"/>
      <c r="FH26" s="10"/>
      <c r="FI26" s="10"/>
      <c r="FJ26" s="10"/>
      <c r="FK26" s="10"/>
      <c r="FL26" s="10"/>
      <c r="FM26" s="10"/>
      <c r="FN26" s="10"/>
      <c r="FO26" s="10"/>
      <c r="FP26" s="10"/>
      <c r="FQ26" s="10"/>
      <c r="FR26" s="10"/>
      <c r="FS26" s="10"/>
      <c r="FT26" s="10"/>
      <c r="FU26" s="10"/>
      <c r="FV26" s="10"/>
      <c r="FW26" s="10"/>
      <c r="FX26" s="10"/>
      <c r="FY26" s="10"/>
      <c r="FZ26" s="10"/>
      <c r="GA26" s="10"/>
      <c r="GB26" s="10"/>
      <c r="GC26" s="10"/>
      <c r="GD26" s="10"/>
      <c r="GE26" s="10"/>
      <c r="GF26" s="10"/>
      <c r="GG26" s="10"/>
      <c r="GH26" s="10"/>
      <c r="GI26" s="10"/>
      <c r="GJ26" s="10"/>
      <c r="GK26" s="10"/>
      <c r="GL26" s="10"/>
      <c r="GM26" s="10"/>
      <c r="GN26" s="10"/>
      <c r="GO26" s="10"/>
      <c r="GP26" s="10"/>
      <c r="GQ26" s="10"/>
      <c r="GR26" s="10"/>
      <c r="GS26" s="10"/>
      <c r="GT26" s="10"/>
      <c r="GU26" s="10"/>
      <c r="GV26" s="10"/>
      <c r="GW26" s="10"/>
      <c r="GX26" s="10"/>
      <c r="GY26" s="10"/>
      <c r="GZ26" s="10"/>
      <c r="HA26" s="10"/>
      <c r="HB26" s="10"/>
      <c r="HC26" s="10"/>
      <c r="HD26" s="10"/>
      <c r="HE26" s="10"/>
      <c r="HF26" s="10"/>
      <c r="HG26" s="10"/>
      <c r="HH26" s="10"/>
      <c r="HI26" s="10"/>
      <c r="HJ26" s="10"/>
      <c r="HK26" s="10"/>
      <c r="HL26" s="10"/>
      <c r="HM26" s="10"/>
      <c r="HN26" s="10"/>
      <c r="HO26" s="10"/>
      <c r="HP26" s="10"/>
      <c r="HQ26" s="10"/>
      <c r="HR26" s="10"/>
      <c r="HS26" s="10"/>
      <c r="HT26" s="10"/>
      <c r="HU26" s="10"/>
      <c r="HV26" s="10"/>
      <c r="HW26" s="10"/>
      <c r="HX26" s="10"/>
      <c r="HY26" s="10"/>
      <c r="HZ26" s="10"/>
      <c r="IA26" s="10"/>
      <c r="IB26" s="10"/>
      <c r="IC26" s="10"/>
      <c r="ID26" s="10"/>
      <c r="IE26" s="10"/>
      <c r="IF26" s="10"/>
      <c r="IG26" s="10"/>
      <c r="IH26" s="10"/>
      <c r="II26" s="10"/>
      <c r="IJ26" s="10"/>
      <c r="IK26" s="10"/>
      <c r="IL26" s="10"/>
      <c r="IM26" s="10"/>
      <c r="IN26" s="10"/>
      <c r="IO26" s="10"/>
      <c r="IP26" s="10"/>
      <c r="IQ26" s="10"/>
      <c r="IR26" s="10"/>
      <c r="IS26" s="10"/>
      <c r="IT26" s="10"/>
      <c r="IU26" s="10"/>
      <c r="IV26" s="10"/>
      <c r="IW26" s="10"/>
      <c r="IX26" s="10"/>
      <c r="IY26" s="10"/>
      <c r="IZ26" s="10"/>
      <c r="JA26" s="10"/>
      <c r="JB26" s="10"/>
      <c r="JC26" s="10"/>
      <c r="JD26" s="10"/>
      <c r="JE26" s="10"/>
      <c r="JF26" s="10"/>
      <c r="JG26" s="10"/>
      <c r="JH26" s="10"/>
      <c r="JI26" s="10"/>
      <c r="JJ26" s="10"/>
      <c r="JK26" s="10"/>
      <c r="JL26" s="10"/>
      <c r="JM26" s="10"/>
      <c r="JN26" s="10"/>
      <c r="JO26" s="10"/>
      <c r="JP26" s="10"/>
      <c r="JQ26" s="10"/>
      <c r="JR26" s="10"/>
      <c r="JS26" s="10"/>
      <c r="JT26" s="10"/>
      <c r="JU26" s="10"/>
      <c r="JV26" s="10"/>
      <c r="JW26" s="10"/>
      <c r="JX26" s="10"/>
      <c r="JY26" s="10"/>
      <c r="JZ26" s="10"/>
      <c r="KA26" s="10"/>
      <c r="KB26" s="10"/>
      <c r="KC26" s="10"/>
      <c r="KD26" s="10"/>
      <c r="KE26" s="10"/>
      <c r="KF26" s="10"/>
      <c r="KG26" s="10"/>
      <c r="KH26" s="10"/>
      <c r="KI26" s="10"/>
      <c r="KJ26" s="10"/>
      <c r="KK26" s="10"/>
      <c r="KL26" s="10"/>
      <c r="KM26" s="10"/>
      <c r="KN26" s="10"/>
      <c r="KO26" s="10"/>
      <c r="KP26" s="10"/>
      <c r="KQ26" s="10"/>
      <c r="KR26" s="10"/>
      <c r="KS26" s="10"/>
      <c r="KT26" s="10"/>
      <c r="KU26" s="10"/>
      <c r="KV26" s="10"/>
      <c r="KW26" s="10"/>
      <c r="KX26" s="10"/>
      <c r="KY26" s="10"/>
      <c r="KZ26" s="10"/>
      <c r="LA26" s="10"/>
      <c r="LB26" s="10"/>
      <c r="LC26" s="10"/>
      <c r="LD26" s="10"/>
      <c r="LE26" s="10"/>
      <c r="LF26" s="10"/>
      <c r="LG26" s="10"/>
      <c r="LH26" s="10"/>
      <c r="LI26" s="10"/>
      <c r="LJ26" s="10"/>
      <c r="LK26" s="10"/>
      <c r="LL26" s="10"/>
      <c r="LM26" s="10"/>
      <c r="LN26" s="10"/>
      <c r="LO26" s="10"/>
      <c r="LP26" s="10"/>
      <c r="LQ26" s="10"/>
      <c r="LR26" s="10"/>
      <c r="LS26" s="10"/>
      <c r="LT26" s="10"/>
      <c r="LU26" s="10"/>
      <c r="LV26" s="10"/>
      <c r="LW26" s="10"/>
      <c r="LX26" s="10"/>
      <c r="LY26" s="10"/>
      <c r="LZ26" s="10"/>
      <c r="MA26" s="10"/>
      <c r="MB26" s="10"/>
      <c r="MC26" s="10"/>
      <c r="MD26" s="10"/>
      <c r="ME26" s="10"/>
      <c r="MF26" s="10"/>
      <c r="MG26" s="10"/>
      <c r="MH26" s="10"/>
      <c r="MI26" s="10"/>
      <c r="MJ26" s="10"/>
      <c r="MK26" s="10"/>
      <c r="ML26" s="10"/>
      <c r="MM26" s="10"/>
      <c r="MN26" s="10"/>
      <c r="MO26" s="10"/>
      <c r="MP26" s="10"/>
      <c r="MQ26" s="10"/>
      <c r="MR26" s="10"/>
      <c r="MS26" s="10"/>
      <c r="MT26" s="10"/>
      <c r="MU26" s="10"/>
      <c r="MV26" s="10"/>
      <c r="MW26" s="10"/>
      <c r="MX26" s="10"/>
      <c r="MY26" s="10"/>
      <c r="MZ26" s="10"/>
      <c r="NA26" s="10"/>
      <c r="NB26" s="10"/>
      <c r="NC26" s="10"/>
      <c r="ND26" s="10"/>
      <c r="NE26" s="10"/>
      <c r="NF26" s="10"/>
      <c r="NG26" s="10"/>
      <c r="NH26" s="10"/>
      <c r="NI26" s="10"/>
      <c r="NJ26" s="10"/>
      <c r="NK26" s="10"/>
      <c r="NL26" s="10"/>
      <c r="NM26" s="10"/>
      <c r="NN26" s="10"/>
      <c r="NO26" s="10"/>
      <c r="NP26" s="10"/>
      <c r="NQ26" s="10"/>
      <c r="NR26" s="10"/>
      <c r="NS26" s="10"/>
      <c r="NT26" s="10"/>
      <c r="NU26" s="10"/>
      <c r="NV26" s="10"/>
      <c r="NW26" s="10"/>
      <c r="NX26" s="10"/>
      <c r="NY26" s="10"/>
      <c r="NZ26" s="10"/>
      <c r="OA26" s="10"/>
      <c r="OB26" s="10"/>
      <c r="OC26" s="10"/>
      <c r="OD26" s="10"/>
      <c r="OE26" s="10"/>
      <c r="OF26" s="10"/>
      <c r="OG26" s="10"/>
      <c r="OH26" s="10"/>
      <c r="OI26" s="10"/>
      <c r="OJ26" s="10"/>
      <c r="OK26" s="10"/>
      <c r="OL26" s="10"/>
      <c r="OM26" s="10"/>
      <c r="ON26" s="10"/>
      <c r="OO26" s="10"/>
      <c r="OP26" s="10"/>
      <c r="OQ26" s="10"/>
      <c r="OR26" s="10"/>
      <c r="OS26" s="10"/>
      <c r="OT26" s="10"/>
      <c r="OU26" s="10"/>
      <c r="OV26" s="10"/>
      <c r="OW26" s="10"/>
      <c r="OX26" s="10"/>
      <c r="OY26" s="10"/>
      <c r="OZ26" s="10"/>
      <c r="PA26" s="10"/>
      <c r="PB26" s="10"/>
      <c r="PC26" s="10"/>
      <c r="PD26" s="10"/>
      <c r="PE26" s="10"/>
      <c r="PF26" s="10"/>
      <c r="PG26" s="10"/>
      <c r="PH26" s="10"/>
      <c r="PI26" s="10"/>
      <c r="PJ26" s="10"/>
      <c r="PK26" s="10"/>
      <c r="PL26" s="10"/>
      <c r="PM26" s="10"/>
      <c r="PN26" s="10"/>
      <c r="PO26" s="10"/>
      <c r="PP26" s="10"/>
      <c r="PQ26" s="10"/>
      <c r="PR26" s="10"/>
      <c r="PS26" s="10"/>
      <c r="PT26" s="10"/>
      <c r="PU26" s="10"/>
      <c r="PV26" s="10"/>
      <c r="PW26" s="10"/>
      <c r="PX26" s="10"/>
      <c r="PY26" s="10"/>
      <c r="PZ26" s="10"/>
      <c r="QA26" s="10"/>
      <c r="QB26" s="10"/>
      <c r="QC26" s="10"/>
      <c r="QD26" s="10"/>
      <c r="QE26" s="10"/>
      <c r="QF26" s="10"/>
      <c r="QG26" s="10"/>
      <c r="QH26" s="10"/>
      <c r="QI26" s="10"/>
      <c r="QJ26" s="10"/>
      <c r="QK26" s="10"/>
      <c r="QL26" s="10"/>
      <c r="QM26" s="10"/>
      <c r="QN26" s="10"/>
      <c r="QO26" s="10"/>
      <c r="QP26" s="10"/>
      <c r="QQ26" s="10"/>
      <c r="QR26" s="10"/>
      <c r="QS26" s="10"/>
      <c r="QT26" s="10"/>
      <c r="QU26" s="10"/>
      <c r="QV26" s="10"/>
      <c r="QW26" s="10"/>
      <c r="QX26" s="10"/>
      <c r="QY26" s="10"/>
      <c r="QZ26" s="10"/>
      <c r="RA26" s="10"/>
      <c r="RB26" s="10"/>
      <c r="RC26" s="10"/>
      <c r="RD26" s="10"/>
      <c r="RE26" s="10"/>
      <c r="RF26" s="10"/>
      <c r="RG26" s="10"/>
      <c r="RH26" s="10"/>
      <c r="RI26" s="10"/>
      <c r="RJ26" s="10"/>
      <c r="RK26" s="10"/>
      <c r="RL26" s="10"/>
      <c r="RM26" s="10"/>
      <c r="RN26" s="10"/>
      <c r="RO26" s="10"/>
      <c r="RP26" s="10"/>
      <c r="RQ26" s="10"/>
      <c r="RR26" s="10"/>
      <c r="RS26" s="10"/>
      <c r="RT26" s="10"/>
      <c r="RU26" s="10"/>
      <c r="RV26" s="10"/>
      <c r="RW26" s="10"/>
      <c r="RX26" s="10"/>
      <c r="RY26" s="10"/>
      <c r="RZ26" s="10"/>
      <c r="SA26" s="10"/>
      <c r="SB26" s="10"/>
      <c r="SC26" s="10"/>
      <c r="SD26" s="10"/>
      <c r="SE26" s="10"/>
      <c r="SF26" s="10"/>
      <c r="SG26" s="10"/>
      <c r="SH26" s="10"/>
      <c r="SI26" s="10"/>
      <c r="SJ26" s="10"/>
      <c r="SK26" s="10"/>
      <c r="SL26" s="10"/>
      <c r="SM26" s="10"/>
      <c r="SN26" s="10"/>
      <c r="SO26" s="10"/>
      <c r="SP26" s="10"/>
      <c r="SQ26" s="10"/>
      <c r="SR26" s="10"/>
      <c r="SS26" s="10"/>
      <c r="ST26" s="10"/>
      <c r="SU26" s="10"/>
      <c r="SV26" s="10"/>
      <c r="SW26" s="10"/>
      <c r="SX26" s="10"/>
      <c r="SY26" s="10"/>
      <c r="SZ26" s="10"/>
      <c r="TA26" s="10"/>
      <c r="TB26" s="10"/>
      <c r="TC26" s="10"/>
      <c r="TD26" s="10"/>
      <c r="TE26" s="10"/>
      <c r="TF26" s="10"/>
      <c r="TG26" s="10"/>
      <c r="TH26" s="10"/>
      <c r="TI26" s="10"/>
      <c r="TJ26" s="10"/>
      <c r="TK26" s="10"/>
      <c r="TL26" s="10"/>
      <c r="TM26" s="10"/>
      <c r="TN26" s="10"/>
      <c r="TO26" s="10"/>
      <c r="TP26" s="10"/>
      <c r="TQ26" s="10"/>
      <c r="TR26" s="10"/>
      <c r="TS26" s="10"/>
      <c r="TT26" s="10"/>
      <c r="TU26" s="10"/>
      <c r="TV26" s="10"/>
      <c r="TW26" s="10"/>
      <c r="TX26" s="10"/>
      <c r="TY26" s="10"/>
      <c r="TZ26" s="10"/>
      <c r="UA26" s="10"/>
      <c r="UB26" s="10"/>
      <c r="UC26" s="10"/>
      <c r="UD26" s="10"/>
      <c r="UE26" s="10"/>
      <c r="UF26" s="10"/>
      <c r="UG26" s="10"/>
      <c r="UH26" s="10"/>
      <c r="UI26" s="10"/>
      <c r="UJ26" s="10"/>
      <c r="UK26" s="10"/>
      <c r="UL26" s="10"/>
      <c r="UM26" s="10"/>
      <c r="UN26" s="10"/>
      <c r="UO26" s="10"/>
      <c r="UP26" s="10"/>
      <c r="UQ26" s="10"/>
      <c r="UR26" s="10"/>
      <c r="US26" s="10"/>
      <c r="UT26" s="10"/>
      <c r="UU26" s="10"/>
      <c r="UV26" s="10"/>
      <c r="UW26" s="10"/>
      <c r="UX26" s="10"/>
      <c r="UY26" s="10"/>
      <c r="UZ26" s="10"/>
      <c r="VA26" s="10"/>
      <c r="VB26" s="10"/>
      <c r="VC26" s="10"/>
      <c r="VD26" s="10"/>
      <c r="VE26" s="10"/>
      <c r="VF26" s="10"/>
      <c r="VG26" s="10"/>
      <c r="VH26" s="10"/>
      <c r="VI26" s="10"/>
      <c r="VJ26" s="10"/>
      <c r="VK26" s="10"/>
      <c r="VL26" s="10"/>
      <c r="VM26" s="10"/>
      <c r="VN26" s="10"/>
      <c r="VO26" s="10"/>
      <c r="VP26" s="10"/>
      <c r="VQ26" s="10"/>
      <c r="VR26" s="10"/>
      <c r="VS26" s="10"/>
      <c r="VT26" s="10"/>
      <c r="VU26" s="10"/>
      <c r="VV26" s="10"/>
      <c r="VW26" s="10"/>
      <c r="VX26" s="10"/>
      <c r="VY26" s="10"/>
      <c r="VZ26" s="10"/>
      <c r="WA26" s="10"/>
      <c r="WB26" s="10"/>
      <c r="WC26" s="10"/>
      <c r="WD26" s="10"/>
      <c r="WE26" s="10"/>
      <c r="WF26" s="10"/>
      <c r="WG26" s="10"/>
      <c r="WH26" s="10"/>
      <c r="WI26" s="10"/>
      <c r="WJ26" s="10"/>
      <c r="WK26" s="10"/>
      <c r="WL26" s="10"/>
      <c r="WM26" s="10"/>
      <c r="WN26" s="10"/>
      <c r="WO26" s="10"/>
      <c r="WP26" s="10"/>
      <c r="WQ26" s="10"/>
      <c r="WR26" s="10"/>
      <c r="WS26" s="10"/>
      <c r="WT26" s="10"/>
      <c r="WU26" s="10"/>
      <c r="WV26" s="10"/>
      <c r="WW26" s="10"/>
      <c r="WX26" s="10"/>
      <c r="WY26" s="10"/>
      <c r="WZ26" s="10"/>
      <c r="XA26" s="10"/>
      <c r="XB26" s="10"/>
      <c r="XC26" s="10"/>
      <c r="XD26" s="10"/>
      <c r="XE26" s="10"/>
      <c r="XF26" s="10"/>
      <c r="XG26" s="10"/>
      <c r="XH26" s="10"/>
      <c r="XI26" s="10"/>
      <c r="XJ26" s="10"/>
      <c r="XK26" s="10"/>
      <c r="XL26" s="10"/>
      <c r="XM26" s="10"/>
      <c r="XN26" s="10"/>
      <c r="XO26" s="10"/>
      <c r="XP26" s="10"/>
      <c r="XQ26" s="10"/>
      <c r="XR26" s="10"/>
      <c r="XS26" s="10"/>
      <c r="XT26" s="10"/>
      <c r="XU26" s="10"/>
      <c r="XV26" s="10"/>
      <c r="XW26" s="10"/>
      <c r="XX26" s="10"/>
      <c r="XY26" s="10"/>
      <c r="XZ26" s="10"/>
      <c r="YA26" s="10"/>
      <c r="YB26" s="10"/>
      <c r="YC26" s="10"/>
      <c r="YD26" s="10"/>
      <c r="YE26" s="10"/>
      <c r="YF26" s="10"/>
      <c r="YG26" s="10"/>
      <c r="YH26" s="10"/>
      <c r="YI26" s="10"/>
      <c r="YJ26" s="10"/>
      <c r="YK26" s="10"/>
      <c r="YL26" s="10"/>
      <c r="YM26" s="10"/>
      <c r="YN26" s="10"/>
      <c r="YO26" s="10"/>
      <c r="YP26" s="10"/>
      <c r="YQ26" s="10"/>
      <c r="YR26" s="10"/>
      <c r="YS26" s="10"/>
      <c r="YT26" s="10"/>
      <c r="YU26" s="10"/>
      <c r="YV26" s="10"/>
      <c r="YW26" s="10"/>
      <c r="YX26" s="10"/>
      <c r="YY26" s="10"/>
      <c r="YZ26" s="10"/>
      <c r="ZA26" s="10"/>
      <c r="ZB26" s="10"/>
      <c r="ZC26" s="10"/>
      <c r="ZD26" s="10"/>
      <c r="ZE26" s="10"/>
      <c r="ZF26" s="10"/>
      <c r="ZG26" s="10"/>
      <c r="ZH26" s="10"/>
      <c r="ZI26" s="10"/>
      <c r="ZJ26" s="10"/>
      <c r="ZK26" s="10"/>
      <c r="ZL26" s="10"/>
      <c r="ZM26" s="10"/>
      <c r="ZN26" s="10"/>
      <c r="ZO26" s="10"/>
      <c r="ZP26" s="10"/>
      <c r="ZQ26" s="10"/>
      <c r="ZR26" s="10"/>
      <c r="ZS26" s="10"/>
      <c r="ZT26" s="10"/>
      <c r="ZU26" s="10"/>
      <c r="ZV26" s="10"/>
      <c r="ZW26" s="10"/>
      <c r="ZX26" s="10"/>
      <c r="ZY26" s="10"/>
      <c r="ZZ26" s="10"/>
      <c r="AAA26" s="10"/>
      <c r="AAB26" s="10"/>
      <c r="AAC26" s="10"/>
      <c r="AAD26" s="10"/>
      <c r="AAE26" s="10"/>
      <c r="AAF26" s="10"/>
      <c r="AAG26" s="10"/>
      <c r="AAH26" s="10"/>
      <c r="AAI26" s="10"/>
      <c r="AAJ26" s="10"/>
      <c r="AAK26" s="10"/>
      <c r="AAL26" s="10"/>
      <c r="AAM26" s="10"/>
      <c r="AAN26" s="10"/>
      <c r="AAO26" s="10"/>
      <c r="AAP26" s="10"/>
      <c r="AAQ26" s="10"/>
      <c r="AAR26" s="10"/>
      <c r="AAS26" s="10"/>
      <c r="AAT26" s="10"/>
      <c r="AAU26" s="10"/>
      <c r="AAV26" s="10"/>
      <c r="AAW26" s="10"/>
      <c r="AAX26" s="10"/>
      <c r="AAY26" s="10"/>
      <c r="AAZ26" s="10"/>
      <c r="ABA26" s="10"/>
      <c r="ABB26" s="10"/>
      <c r="ABC26" s="10"/>
      <c r="ABD26" s="10"/>
      <c r="ABE26" s="10"/>
      <c r="ABF26" s="10"/>
      <c r="ABG26" s="10"/>
      <c r="ABH26" s="10"/>
      <c r="ABI26" s="10"/>
      <c r="ABJ26" s="10"/>
      <c r="ABK26" s="10"/>
      <c r="ABL26" s="10"/>
      <c r="ABM26" s="10"/>
      <c r="ABN26" s="10"/>
      <c r="ABO26" s="10"/>
      <c r="ABP26" s="10"/>
      <c r="ABQ26" s="10"/>
      <c r="ABR26" s="10"/>
      <c r="ABS26" s="10"/>
      <c r="ABT26" s="10"/>
      <c r="ABU26" s="10"/>
      <c r="ABV26" s="10"/>
      <c r="ABW26" s="10"/>
      <c r="ABX26" s="10"/>
      <c r="ABY26" s="10"/>
      <c r="ABZ26" s="10"/>
      <c r="ACA26" s="10"/>
      <c r="ACB26" s="10"/>
      <c r="ACC26" s="10"/>
      <c r="ACD26" s="10"/>
      <c r="ACE26" s="10"/>
      <c r="ACF26" s="10"/>
      <c r="ACG26" s="10"/>
      <c r="ACH26" s="10"/>
      <c r="ACI26" s="10"/>
      <c r="ACJ26" s="10"/>
      <c r="ACK26" s="10"/>
      <c r="ACL26" s="10"/>
      <c r="ACM26" s="10"/>
      <c r="ACN26" s="10"/>
      <c r="ACO26" s="10"/>
      <c r="ACP26" s="10"/>
      <c r="ACQ26" s="10"/>
      <c r="ACR26" s="10"/>
      <c r="ACS26" s="10"/>
      <c r="ACT26" s="10"/>
      <c r="ACU26" s="10"/>
      <c r="ACV26" s="10"/>
      <c r="ACW26" s="10"/>
      <c r="ACX26" s="10"/>
      <c r="ACY26" s="10"/>
      <c r="ACZ26" s="10"/>
      <c r="ADA26" s="10"/>
      <c r="ADB26" s="10"/>
      <c r="ADC26" s="10"/>
      <c r="ADD26" s="10"/>
      <c r="ADE26" s="10"/>
      <c r="ADF26" s="10"/>
      <c r="ADG26" s="10"/>
      <c r="ADH26" s="10"/>
      <c r="ADI26" s="10"/>
      <c r="ADJ26" s="10"/>
      <c r="ADK26" s="10"/>
      <c r="ADL26" s="10"/>
      <c r="ADM26" s="10"/>
      <c r="ADN26" s="10"/>
      <c r="ADO26" s="10"/>
      <c r="ADP26" s="10"/>
      <c r="ADQ26" s="10"/>
      <c r="ADR26" s="10"/>
      <c r="ADS26" s="10"/>
      <c r="ADT26" s="10"/>
      <c r="ADU26" s="10"/>
      <c r="ADV26" s="10"/>
      <c r="ADW26" s="10"/>
      <c r="ADX26" s="10"/>
      <c r="ADY26" s="10"/>
      <c r="ADZ26" s="10"/>
      <c r="AEA26" s="10"/>
      <c r="AEB26" s="10"/>
      <c r="AEC26" s="10"/>
      <c r="AED26" s="10"/>
      <c r="AEE26" s="10"/>
      <c r="AEF26" s="10"/>
      <c r="AEG26" s="10"/>
      <c r="AEH26" s="10"/>
      <c r="AEI26" s="10"/>
      <c r="AEJ26" s="10"/>
      <c r="AEK26" s="10"/>
      <c r="AEL26" s="10"/>
      <c r="AEM26" s="10"/>
      <c r="AEN26" s="10"/>
      <c r="AEO26" s="10"/>
      <c r="AEP26" s="10"/>
      <c r="AEQ26" s="10"/>
      <c r="AER26" s="10"/>
      <c r="AES26" s="10"/>
      <c r="AET26" s="10"/>
      <c r="AEU26" s="10"/>
      <c r="AEV26" s="10"/>
      <c r="AEW26" s="10"/>
      <c r="AEX26" s="10"/>
      <c r="AEY26" s="10"/>
      <c r="AEZ26" s="10"/>
      <c r="AFA26" s="10"/>
      <c r="AFB26" s="10"/>
      <c r="AFC26" s="10"/>
      <c r="AFD26" s="10"/>
      <c r="AFE26" s="10"/>
      <c r="AFF26" s="10"/>
      <c r="AFG26" s="10"/>
      <c r="AFH26" s="10"/>
      <c r="AFI26" s="10"/>
      <c r="AFJ26" s="10"/>
      <c r="AFK26" s="10"/>
      <c r="AFL26" s="10"/>
      <c r="AFM26" s="10"/>
      <c r="AFN26" s="10"/>
      <c r="AFO26" s="10"/>
      <c r="AFP26" s="10"/>
      <c r="AFQ26" s="10"/>
      <c r="AFR26" s="10"/>
      <c r="AFS26" s="10"/>
      <c r="AFT26" s="10"/>
      <c r="AFU26" s="10"/>
      <c r="AFV26" s="10"/>
      <c r="AFW26" s="10"/>
      <c r="AFX26" s="10"/>
      <c r="AFY26" s="10"/>
      <c r="AFZ26" s="10"/>
      <c r="AGA26" s="10"/>
      <c r="AGB26" s="10"/>
      <c r="AGC26" s="10"/>
      <c r="AGD26" s="10"/>
      <c r="AGE26" s="10"/>
      <c r="AGF26" s="10"/>
      <c r="AGG26" s="10"/>
      <c r="AGH26" s="10"/>
      <c r="AGI26" s="10"/>
      <c r="AGJ26" s="10"/>
      <c r="AGK26" s="10"/>
      <c r="AGL26" s="10"/>
      <c r="AGM26" s="10"/>
      <c r="AGN26" s="10"/>
      <c r="AGO26" s="10"/>
      <c r="AGP26" s="10"/>
      <c r="AGQ26" s="10"/>
      <c r="AGR26" s="10"/>
      <c r="AGS26" s="10"/>
      <c r="AGT26" s="10"/>
      <c r="AGU26" s="10"/>
      <c r="AGV26" s="10"/>
      <c r="AGW26" s="10"/>
      <c r="AGX26" s="10"/>
      <c r="AGY26" s="10"/>
      <c r="AGZ26" s="10"/>
      <c r="AHA26" s="10"/>
      <c r="AHB26" s="10"/>
      <c r="AHC26" s="10"/>
      <c r="AHD26" s="10"/>
      <c r="AHE26" s="10"/>
      <c r="AHF26" s="10"/>
      <c r="AHG26" s="10"/>
      <c r="AHH26" s="10"/>
      <c r="AHI26" s="10"/>
      <c r="AHJ26" s="10"/>
      <c r="AHK26" s="10"/>
      <c r="AHL26" s="10"/>
      <c r="AHM26" s="10"/>
      <c r="AHN26" s="10"/>
      <c r="AHO26" s="10"/>
      <c r="AHP26" s="10"/>
      <c r="AHQ26" s="10"/>
      <c r="AHR26" s="10"/>
      <c r="AHS26" s="10"/>
      <c r="AHT26" s="10"/>
      <c r="AHU26" s="10"/>
      <c r="AHV26" s="10"/>
      <c r="AHW26" s="10"/>
      <c r="AHX26" s="10"/>
      <c r="AHY26" s="10"/>
      <c r="AHZ26" s="10"/>
      <c r="AIA26" s="10"/>
      <c r="AIB26" s="10"/>
      <c r="AIC26" s="10"/>
      <c r="AID26" s="10"/>
      <c r="AIE26" s="10"/>
      <c r="AIF26" s="10"/>
      <c r="AIG26" s="10"/>
      <c r="AIH26" s="10"/>
      <c r="AII26" s="10"/>
      <c r="AIJ26" s="10"/>
      <c r="AIK26" s="10"/>
      <c r="AIL26" s="10"/>
      <c r="AIM26" s="10"/>
      <c r="AIN26" s="10"/>
      <c r="AIO26" s="10"/>
      <c r="AIP26" s="10"/>
      <c r="AIQ26" s="10"/>
      <c r="AIR26" s="10"/>
      <c r="AIS26" s="10"/>
      <c r="AIT26" s="10"/>
      <c r="AIU26" s="10"/>
      <c r="AIV26" s="10"/>
      <c r="AIW26" s="10"/>
      <c r="AIX26" s="10"/>
      <c r="AIY26" s="10"/>
      <c r="AIZ26" s="10"/>
      <c r="AJA26" s="10"/>
      <c r="AJB26" s="10"/>
      <c r="AJC26" s="10"/>
      <c r="AJD26" s="10"/>
      <c r="AJE26" s="10"/>
      <c r="AJF26" s="10"/>
      <c r="AJG26" s="10"/>
      <c r="AJH26" s="10"/>
      <c r="AJI26" s="10"/>
      <c r="AJJ26" s="10"/>
      <c r="AJK26" s="10"/>
      <c r="AJL26" s="10"/>
      <c r="AJM26" s="10"/>
      <c r="AJN26" s="10"/>
      <c r="AJO26" s="10"/>
      <c r="AJP26" s="10"/>
      <c r="AJQ26" s="10"/>
      <c r="AJR26" s="10"/>
      <c r="AJS26" s="10"/>
      <c r="AJT26" s="10"/>
      <c r="AJU26" s="10"/>
      <c r="AJV26" s="10"/>
      <c r="AJW26" s="10"/>
      <c r="AJX26" s="10"/>
      <c r="AJY26" s="10"/>
      <c r="AJZ26" s="10"/>
      <c r="AKA26" s="10"/>
      <c r="AKB26" s="10"/>
      <c r="AKC26" s="10"/>
      <c r="AKD26" s="10"/>
      <c r="AKE26" s="10"/>
      <c r="AKF26" s="10"/>
      <c r="AKG26" s="10"/>
      <c r="AKH26" s="10"/>
      <c r="AKI26" s="10"/>
      <c r="AKJ26" s="10"/>
      <c r="AKK26" s="10"/>
      <c r="AKL26" s="10"/>
      <c r="AKM26" s="10"/>
      <c r="AKN26" s="10"/>
      <c r="AKO26" s="10"/>
      <c r="AKP26" s="10"/>
      <c r="AKQ26" s="10"/>
      <c r="AKR26" s="10"/>
      <c r="AKS26" s="10"/>
      <c r="AKT26" s="10"/>
      <c r="AKU26" s="10"/>
      <c r="AKV26" s="10"/>
      <c r="AKW26" s="10"/>
      <c r="AKX26" s="10"/>
      <c r="AKY26" s="10"/>
      <c r="AKZ26" s="10"/>
      <c r="ALA26" s="10"/>
      <c r="ALB26" s="10"/>
      <c r="ALC26" s="10"/>
      <c r="ALD26" s="10"/>
      <c r="ALE26" s="10"/>
      <c r="ALF26" s="10"/>
      <c r="ALG26" s="10"/>
      <c r="ALH26" s="10"/>
      <c r="ALI26" s="10"/>
      <c r="ALJ26" s="10"/>
      <c r="ALK26" s="10"/>
      <c r="ALL26" s="10"/>
      <c r="ALM26" s="10"/>
      <c r="ALN26" s="10"/>
      <c r="ALO26" s="10"/>
      <c r="ALP26" s="10"/>
      <c r="ALQ26" s="10"/>
      <c r="ALR26" s="10"/>
      <c r="ALS26" s="10"/>
      <c r="ALT26" s="10"/>
      <c r="ALU26" s="10"/>
      <c r="ALV26" s="10"/>
      <c r="ALW26" s="10"/>
      <c r="ALX26" s="10"/>
      <c r="ALY26" s="10"/>
      <c r="ALZ26" s="10"/>
      <c r="AMA26" s="10"/>
      <c r="AMB26" s="10"/>
      <c r="AMC26" s="10"/>
      <c r="AMD26" s="10"/>
      <c r="AME26" s="10"/>
      <c r="AMF26" s="10"/>
      <c r="AMG26" s="10"/>
      <c r="AMH26" s="10"/>
      <c r="AMI26" s="10"/>
      <c r="AMJ26" s="10"/>
      <c r="AMK26" s="10"/>
      <c r="AML26" s="10"/>
      <c r="AMM26" s="10"/>
      <c r="AMN26" s="10"/>
      <c r="AMO26" s="10"/>
      <c r="AMP26" s="10"/>
      <c r="AMQ26" s="10"/>
      <c r="AMR26" s="10"/>
      <c r="AMS26" s="10"/>
      <c r="AMT26" s="10"/>
      <c r="AMU26" s="10"/>
      <c r="AMV26" s="10"/>
      <c r="AMW26" s="10"/>
      <c r="AMX26" s="10"/>
      <c r="AMY26" s="10"/>
      <c r="AMZ26" s="10"/>
      <c r="ANA26" s="10"/>
      <c r="ANB26" s="10"/>
      <c r="ANC26" s="10"/>
      <c r="AND26" s="10"/>
      <c r="ANE26" s="10"/>
      <c r="ANF26" s="10"/>
      <c r="ANG26" s="10"/>
      <c r="ANH26" s="10"/>
      <c r="ANI26" s="10"/>
      <c r="ANJ26" s="10"/>
      <c r="ANK26" s="10"/>
      <c r="ANL26" s="10"/>
      <c r="ANM26" s="10"/>
      <c r="ANN26" s="10"/>
      <c r="ANO26" s="10"/>
      <c r="ANP26" s="10"/>
      <c r="ANQ26" s="10"/>
      <c r="ANR26" s="10"/>
      <c r="ANS26" s="10"/>
      <c r="ANT26" s="10"/>
      <c r="ANU26" s="10"/>
      <c r="ANV26" s="10"/>
      <c r="ANW26" s="10"/>
      <c r="ANX26" s="10"/>
      <c r="ANY26" s="10"/>
      <c r="ANZ26" s="10"/>
      <c r="AOA26" s="10"/>
      <c r="AOB26" s="10"/>
      <c r="AOC26" s="10"/>
      <c r="AOD26" s="10"/>
      <c r="AOE26" s="10"/>
      <c r="AOF26" s="10"/>
      <c r="AOG26" s="10"/>
      <c r="AOH26" s="10"/>
      <c r="AOI26" s="10"/>
      <c r="AOJ26" s="10"/>
      <c r="AOK26" s="10"/>
      <c r="AOL26" s="10"/>
      <c r="AOM26" s="10"/>
      <c r="AON26" s="10"/>
      <c r="AOO26" s="10"/>
      <c r="AOP26" s="10"/>
      <c r="AOQ26" s="10"/>
      <c r="AOR26" s="10"/>
      <c r="AOS26" s="10"/>
      <c r="AOT26" s="10"/>
      <c r="AOU26" s="10"/>
      <c r="AOV26" s="10"/>
      <c r="AOW26" s="10"/>
      <c r="AOX26" s="10"/>
      <c r="AOY26" s="10"/>
      <c r="AOZ26" s="10"/>
      <c r="APA26" s="10"/>
      <c r="APB26" s="10"/>
      <c r="APC26" s="10"/>
      <c r="APD26" s="10"/>
      <c r="APE26" s="10"/>
      <c r="APF26" s="10"/>
      <c r="APG26" s="10"/>
      <c r="APH26" s="10"/>
      <c r="API26" s="10"/>
      <c r="APJ26" s="10"/>
      <c r="APK26" s="10"/>
      <c r="APL26" s="10"/>
      <c r="APM26" s="10"/>
      <c r="APN26" s="10"/>
      <c r="APO26" s="10"/>
      <c r="APP26" s="10"/>
      <c r="APQ26" s="10"/>
      <c r="APR26" s="10"/>
      <c r="APS26" s="10"/>
      <c r="APT26" s="10"/>
      <c r="APU26" s="10"/>
      <c r="APV26" s="10"/>
      <c r="APW26" s="10"/>
      <c r="APX26" s="10"/>
      <c r="APY26" s="10"/>
      <c r="APZ26" s="10"/>
      <c r="AQA26" s="10"/>
      <c r="AQB26" s="10"/>
      <c r="AQC26" s="10"/>
      <c r="AQD26" s="10"/>
      <c r="AQE26" s="10"/>
      <c r="AQF26" s="10"/>
      <c r="AQG26" s="10"/>
      <c r="AQH26" s="10"/>
      <c r="AQI26" s="10"/>
      <c r="AQJ26" s="10"/>
      <c r="AQK26" s="10"/>
      <c r="AQL26" s="10"/>
      <c r="AQM26" s="10"/>
      <c r="AQN26" s="10"/>
      <c r="AQO26" s="10"/>
      <c r="AQP26" s="10"/>
      <c r="AQQ26" s="10"/>
      <c r="AQR26" s="10"/>
      <c r="AQS26" s="10"/>
      <c r="AQT26" s="10"/>
      <c r="AQU26" s="10"/>
      <c r="AQV26" s="10"/>
      <c r="AQW26" s="10"/>
      <c r="AQX26" s="10"/>
      <c r="AQY26" s="10"/>
      <c r="AQZ26" s="10"/>
      <c r="ARA26" s="10"/>
      <c r="ARB26" s="10"/>
      <c r="ARC26" s="10"/>
      <c r="ARD26" s="10"/>
      <c r="ARE26" s="10"/>
      <c r="ARF26" s="10"/>
      <c r="ARG26" s="10"/>
      <c r="ARH26" s="10"/>
      <c r="ARI26" s="10"/>
      <c r="ARJ26" s="10"/>
      <c r="ARK26" s="10"/>
      <c r="ARL26" s="10"/>
      <c r="ARM26" s="10"/>
      <c r="ARN26" s="10"/>
      <c r="ARO26" s="10"/>
      <c r="ARP26" s="10"/>
      <c r="ARQ26" s="10"/>
      <c r="ARR26" s="10"/>
      <c r="ARS26" s="10"/>
      <c r="ART26" s="10"/>
      <c r="ARU26" s="10"/>
      <c r="ARV26" s="10"/>
      <c r="ARW26" s="10"/>
      <c r="ARX26" s="10"/>
      <c r="ARY26" s="10"/>
      <c r="ARZ26" s="10"/>
      <c r="ASA26" s="10"/>
      <c r="ASB26" s="10"/>
      <c r="ASC26" s="10"/>
      <c r="ASD26" s="10"/>
      <c r="ASE26" s="10"/>
      <c r="ASF26" s="10"/>
      <c r="ASG26" s="10"/>
      <c r="ASH26" s="10"/>
      <c r="ASI26" s="10"/>
      <c r="ASJ26" s="10"/>
      <c r="ASK26" s="10"/>
      <c r="ASL26" s="10"/>
      <c r="ASM26" s="10"/>
      <c r="ASN26" s="10"/>
      <c r="ASO26" s="10"/>
      <c r="ASP26" s="10"/>
      <c r="ASQ26" s="10"/>
      <c r="ASR26" s="10"/>
      <c r="ASS26" s="10"/>
      <c r="AST26" s="10"/>
      <c r="ASU26" s="10"/>
      <c r="ASV26" s="10"/>
      <c r="ASW26" s="10"/>
      <c r="ASX26" s="10"/>
      <c r="ASY26" s="10"/>
      <c r="ASZ26" s="10"/>
      <c r="ATA26" s="10"/>
      <c r="ATB26" s="10"/>
      <c r="ATC26" s="10"/>
      <c r="ATD26" s="10"/>
      <c r="ATE26" s="10"/>
      <c r="ATF26" s="10"/>
      <c r="ATG26" s="10"/>
      <c r="ATH26" s="10"/>
      <c r="ATI26" s="10"/>
      <c r="ATJ26" s="10"/>
      <c r="ATK26" s="10"/>
      <c r="ATL26" s="10"/>
      <c r="ATM26" s="10"/>
      <c r="ATN26" s="10"/>
      <c r="ATO26" s="10"/>
      <c r="ATP26" s="10"/>
      <c r="ATQ26" s="10"/>
      <c r="ATR26" s="10"/>
      <c r="ATS26" s="10"/>
      <c r="ATT26" s="10"/>
      <c r="ATU26" s="10"/>
      <c r="ATV26" s="10"/>
      <c r="ATW26" s="10"/>
      <c r="ATX26" s="10"/>
      <c r="ATY26" s="10"/>
      <c r="ATZ26" s="10"/>
      <c r="AUA26" s="10"/>
      <c r="AUB26" s="10"/>
      <c r="AUC26" s="10"/>
      <c r="AUD26" s="10"/>
      <c r="AUE26" s="10"/>
      <c r="AUF26" s="10"/>
      <c r="AUG26" s="10"/>
      <c r="AUH26" s="10"/>
      <c r="AUI26" s="10"/>
      <c r="AUJ26" s="10"/>
      <c r="AUK26" s="10"/>
      <c r="AUL26" s="10"/>
      <c r="AUM26" s="10"/>
      <c r="AUN26" s="10"/>
      <c r="AUO26" s="10"/>
      <c r="AUP26" s="10"/>
      <c r="AUQ26" s="10"/>
      <c r="AUR26" s="10"/>
      <c r="AUS26" s="10"/>
      <c r="AUT26" s="10"/>
      <c r="AUU26" s="10"/>
      <c r="AUV26" s="10"/>
      <c r="AUW26" s="10"/>
      <c r="AUX26" s="10"/>
      <c r="AUY26" s="10"/>
      <c r="AUZ26" s="10"/>
      <c r="AVA26" s="10"/>
      <c r="AVB26" s="10"/>
      <c r="AVC26" s="10"/>
      <c r="AVD26" s="10"/>
      <c r="AVE26" s="10"/>
      <c r="AVF26" s="10"/>
      <c r="AVG26" s="10"/>
      <c r="AVH26" s="10"/>
      <c r="AVI26" s="10"/>
      <c r="AVJ26" s="10"/>
      <c r="AVK26" s="10"/>
      <c r="AVL26" s="10"/>
      <c r="AVM26" s="10"/>
      <c r="AVN26" s="10"/>
      <c r="AVO26" s="10"/>
      <c r="AVP26" s="10"/>
      <c r="AVQ26" s="10"/>
      <c r="AVR26" s="10"/>
      <c r="AVS26" s="10"/>
      <c r="AVT26" s="10"/>
      <c r="AVU26" s="10"/>
      <c r="AVV26" s="10"/>
      <c r="AVW26" s="10"/>
      <c r="AVX26" s="10"/>
      <c r="AVY26" s="10"/>
      <c r="AVZ26" s="10"/>
      <c r="AWA26" s="10"/>
      <c r="AWB26" s="10"/>
      <c r="AWC26" s="10"/>
      <c r="AWD26" s="10"/>
      <c r="AWE26" s="10"/>
      <c r="AWF26" s="10"/>
      <c r="AWG26" s="10"/>
      <c r="AWH26" s="10"/>
      <c r="AWI26" s="10"/>
      <c r="AWJ26" s="10"/>
      <c r="AWK26" s="10"/>
      <c r="AWL26" s="10"/>
      <c r="AWM26" s="10"/>
      <c r="AWN26" s="10"/>
      <c r="AWO26" s="10"/>
      <c r="AWP26" s="10"/>
      <c r="AWQ26" s="10"/>
      <c r="AWR26" s="10"/>
      <c r="AWS26" s="10"/>
      <c r="AWT26" s="10"/>
      <c r="AWU26" s="10"/>
      <c r="AWV26" s="10"/>
      <c r="AWW26" s="10"/>
      <c r="AWX26" s="10"/>
      <c r="AWY26" s="10"/>
      <c r="AWZ26" s="10"/>
      <c r="AXA26" s="10"/>
      <c r="AXB26" s="10"/>
      <c r="AXC26" s="10"/>
      <c r="AXD26" s="10"/>
      <c r="AXE26" s="10"/>
      <c r="AXF26" s="10"/>
      <c r="AXG26" s="10"/>
      <c r="AXH26" s="10"/>
      <c r="AXI26" s="10"/>
      <c r="AXJ26" s="10"/>
      <c r="AXK26" s="10"/>
      <c r="AXL26" s="10"/>
      <c r="AXM26" s="10"/>
      <c r="AXN26" s="10"/>
      <c r="AXO26" s="10"/>
      <c r="AXP26" s="10"/>
      <c r="AXQ26" s="10"/>
      <c r="AXR26" s="10"/>
      <c r="AXS26" s="10"/>
      <c r="AXT26" s="10"/>
      <c r="AXU26" s="10"/>
      <c r="AXV26" s="10"/>
      <c r="AXW26" s="10"/>
      <c r="AXX26" s="10"/>
      <c r="AXY26" s="10"/>
      <c r="AXZ26" s="10"/>
      <c r="AYA26" s="10"/>
      <c r="AYB26" s="10"/>
      <c r="AYC26" s="10"/>
      <c r="AYD26" s="10"/>
      <c r="AYE26" s="10"/>
      <c r="AYF26" s="10"/>
      <c r="AYG26" s="10"/>
      <c r="AYH26" s="10"/>
      <c r="AYI26" s="10"/>
      <c r="AYJ26" s="10"/>
      <c r="AYK26" s="10"/>
      <c r="AYL26" s="10"/>
      <c r="AYM26" s="10"/>
      <c r="AYN26" s="10"/>
      <c r="AYO26" s="10"/>
      <c r="AYP26" s="10"/>
      <c r="AYQ26" s="10"/>
      <c r="AYR26" s="10"/>
      <c r="AYS26" s="10"/>
      <c r="AYT26" s="10"/>
      <c r="AYU26" s="10"/>
      <c r="AYV26" s="10"/>
      <c r="AYW26" s="10"/>
      <c r="AYX26" s="10"/>
      <c r="AYY26" s="10"/>
      <c r="AYZ26" s="10"/>
      <c r="AZA26" s="10"/>
      <c r="AZB26" s="10"/>
      <c r="AZC26" s="10"/>
      <c r="AZD26" s="10"/>
      <c r="AZE26" s="10"/>
      <c r="AZF26" s="10"/>
      <c r="AZG26" s="10"/>
      <c r="AZH26" s="10"/>
      <c r="AZI26" s="10"/>
      <c r="AZJ26" s="10"/>
      <c r="AZK26" s="10"/>
      <c r="AZL26" s="10"/>
      <c r="AZM26" s="10"/>
      <c r="AZN26" s="10"/>
      <c r="AZO26" s="10"/>
      <c r="AZP26" s="10"/>
      <c r="AZQ26" s="10"/>
      <c r="AZR26" s="10"/>
      <c r="AZS26" s="10"/>
      <c r="AZT26" s="10"/>
      <c r="AZU26" s="10"/>
      <c r="AZV26" s="10"/>
      <c r="AZW26" s="10"/>
      <c r="AZX26" s="10"/>
      <c r="AZY26" s="10"/>
      <c r="AZZ26" s="10"/>
      <c r="BAA26" s="10"/>
      <c r="BAB26" s="10"/>
      <c r="BAC26" s="10"/>
      <c r="BAD26" s="10"/>
      <c r="BAE26" s="10"/>
      <c r="BAF26" s="10"/>
      <c r="BAG26" s="10"/>
      <c r="BAH26" s="10"/>
      <c r="BAI26" s="10"/>
      <c r="BAJ26" s="10"/>
      <c r="BAK26" s="10"/>
      <c r="BAL26" s="10"/>
      <c r="BAM26" s="10"/>
      <c r="BAN26" s="10"/>
      <c r="BAO26" s="10"/>
      <c r="BAP26" s="10"/>
      <c r="BAQ26" s="10"/>
      <c r="BAR26" s="10"/>
      <c r="BAS26" s="10"/>
      <c r="BAT26" s="10"/>
      <c r="BAU26" s="10"/>
      <c r="BAV26" s="10"/>
      <c r="BAW26" s="10"/>
      <c r="BAX26" s="10"/>
      <c r="BAY26" s="10"/>
      <c r="BAZ26" s="10"/>
      <c r="BBA26" s="10"/>
      <c r="BBB26" s="10"/>
      <c r="BBC26" s="10"/>
      <c r="BBD26" s="10"/>
      <c r="BBE26" s="10"/>
      <c r="BBF26" s="10"/>
      <c r="BBG26" s="10"/>
      <c r="BBH26" s="10"/>
      <c r="BBI26" s="10"/>
      <c r="BBJ26" s="10"/>
      <c r="BBK26" s="10"/>
      <c r="BBL26" s="10"/>
      <c r="BBM26" s="10"/>
      <c r="BBN26" s="10"/>
      <c r="BBO26" s="10"/>
      <c r="BBP26" s="10"/>
      <c r="BBQ26" s="10"/>
      <c r="BBR26" s="10"/>
      <c r="BBS26" s="10"/>
      <c r="BBT26" s="10"/>
      <c r="BBU26" s="10"/>
      <c r="BBV26" s="10"/>
      <c r="BBW26" s="10"/>
      <c r="BBX26" s="10"/>
      <c r="BBY26" s="10"/>
      <c r="BBZ26" s="10"/>
      <c r="BCA26" s="10"/>
      <c r="BCB26" s="10"/>
      <c r="BCC26" s="10"/>
      <c r="BCD26" s="10"/>
      <c r="BCE26" s="10"/>
      <c r="BCF26" s="10"/>
      <c r="BCG26" s="10"/>
      <c r="BCH26" s="10"/>
      <c r="BCI26" s="10"/>
      <c r="BCJ26" s="10"/>
      <c r="BCK26" s="10"/>
      <c r="BCL26" s="10"/>
      <c r="BCM26" s="10"/>
      <c r="BCN26" s="10"/>
      <c r="BCO26" s="10"/>
      <c r="BCP26" s="10"/>
      <c r="BCQ26" s="10"/>
      <c r="BCR26" s="10"/>
      <c r="BCS26" s="10"/>
      <c r="BCT26" s="10"/>
      <c r="BCU26" s="10"/>
      <c r="BCV26" s="10"/>
      <c r="BCW26" s="10"/>
      <c r="BCX26" s="10"/>
      <c r="BCY26" s="10"/>
      <c r="BCZ26" s="10"/>
      <c r="BDA26" s="10"/>
      <c r="BDB26" s="10"/>
      <c r="BDC26" s="10"/>
      <c r="BDD26" s="10"/>
      <c r="BDE26" s="10"/>
      <c r="BDF26" s="10"/>
      <c r="BDG26" s="10"/>
      <c r="BDH26" s="10"/>
      <c r="BDI26" s="10"/>
      <c r="BDJ26" s="10"/>
      <c r="BDK26" s="10"/>
      <c r="BDL26" s="10"/>
      <c r="BDM26" s="10"/>
      <c r="BDN26" s="10"/>
      <c r="BDO26" s="10"/>
      <c r="BDP26" s="10"/>
      <c r="BDQ26" s="10"/>
      <c r="BDR26" s="10"/>
      <c r="BDS26" s="10"/>
      <c r="BDT26" s="10"/>
      <c r="BDU26" s="10"/>
      <c r="BDV26" s="10"/>
      <c r="BDW26" s="10"/>
      <c r="BDX26" s="10"/>
      <c r="BDY26" s="10"/>
      <c r="BDZ26" s="10"/>
      <c r="BEA26" s="10"/>
      <c r="BEB26" s="10"/>
      <c r="BEC26" s="10"/>
      <c r="BED26" s="10"/>
      <c r="BEE26" s="10"/>
      <c r="BEF26" s="10"/>
      <c r="BEG26" s="10"/>
      <c r="BEH26" s="10"/>
      <c r="BEI26" s="10"/>
      <c r="BEJ26" s="10"/>
      <c r="BEK26" s="10"/>
      <c r="BEL26" s="10"/>
      <c r="BEM26" s="10"/>
      <c r="BEN26" s="10"/>
      <c r="BEO26" s="10"/>
      <c r="BEP26" s="10"/>
      <c r="BEQ26" s="10"/>
      <c r="BER26" s="10"/>
      <c r="BES26" s="10"/>
      <c r="BET26" s="10"/>
      <c r="BEU26" s="10"/>
      <c r="BEV26" s="10"/>
      <c r="BEW26" s="10"/>
      <c r="BEX26" s="10"/>
      <c r="BEY26" s="10"/>
      <c r="BEZ26" s="10"/>
      <c r="BFA26" s="10"/>
      <c r="BFB26" s="10"/>
      <c r="BFC26" s="10"/>
      <c r="BFD26" s="10"/>
      <c r="BFE26" s="10"/>
      <c r="BFF26" s="10"/>
      <c r="BFG26" s="10"/>
      <c r="BFH26" s="10"/>
      <c r="BFI26" s="10"/>
      <c r="BFJ26" s="10"/>
      <c r="BFK26" s="10"/>
      <c r="BFL26" s="10"/>
      <c r="BFM26" s="10"/>
      <c r="BFN26" s="10"/>
      <c r="BFO26" s="10"/>
      <c r="BFP26" s="10"/>
      <c r="BFQ26" s="10"/>
      <c r="BFR26" s="10"/>
      <c r="BFS26" s="10"/>
      <c r="BFT26" s="10"/>
      <c r="BFU26" s="10"/>
      <c r="BFV26" s="10"/>
      <c r="BFW26" s="10"/>
      <c r="BFX26" s="10"/>
      <c r="BFY26" s="10"/>
      <c r="BFZ26" s="10"/>
      <c r="BGA26" s="10"/>
      <c r="BGB26" s="10"/>
      <c r="BGC26" s="10"/>
      <c r="BGD26" s="10"/>
      <c r="BGE26" s="10"/>
      <c r="BGF26" s="10"/>
      <c r="BGG26" s="10"/>
      <c r="BGH26" s="10"/>
      <c r="BGI26" s="10"/>
      <c r="BGJ26" s="10"/>
      <c r="BGK26" s="10"/>
      <c r="BGL26" s="10"/>
      <c r="BGM26" s="10"/>
      <c r="BGN26" s="10"/>
      <c r="BGO26" s="10"/>
      <c r="BGP26" s="10"/>
      <c r="BGQ26" s="10"/>
      <c r="BGR26" s="10"/>
      <c r="BGS26" s="10"/>
      <c r="BGT26" s="10"/>
      <c r="BGU26" s="10"/>
      <c r="BGV26" s="10"/>
      <c r="BGW26" s="10"/>
      <c r="BGX26" s="10"/>
      <c r="BGY26" s="10"/>
      <c r="BGZ26" s="10"/>
      <c r="BHA26" s="10"/>
      <c r="BHB26" s="10"/>
      <c r="BHC26" s="10"/>
      <c r="BHD26" s="10"/>
      <c r="BHE26" s="10"/>
      <c r="BHF26" s="10"/>
      <c r="BHG26" s="10"/>
      <c r="BHH26" s="10"/>
      <c r="BHI26" s="10"/>
      <c r="BHJ26" s="10"/>
      <c r="BHK26" s="10"/>
      <c r="BHL26" s="10"/>
      <c r="BHM26" s="10"/>
      <c r="BHN26" s="10"/>
      <c r="BHO26" s="10"/>
      <c r="BHP26" s="10"/>
      <c r="BHQ26" s="10"/>
      <c r="BHR26" s="10"/>
      <c r="BHS26" s="10"/>
      <c r="BHT26" s="10"/>
      <c r="BHU26" s="10"/>
      <c r="BHV26" s="10"/>
      <c r="BHW26" s="10"/>
      <c r="BHX26" s="10"/>
      <c r="BHY26" s="10"/>
      <c r="BHZ26" s="10"/>
      <c r="BIA26" s="10"/>
      <c r="BIB26" s="10"/>
      <c r="BIC26" s="10"/>
      <c r="BID26" s="10"/>
      <c r="BIE26" s="10"/>
      <c r="BIF26" s="10"/>
      <c r="BIG26" s="10"/>
      <c r="BIH26" s="10"/>
      <c r="BII26" s="10"/>
      <c r="BIJ26" s="10"/>
      <c r="BIK26" s="10"/>
      <c r="BIL26" s="10"/>
      <c r="BIM26" s="10"/>
      <c r="BIN26" s="10"/>
      <c r="BIO26" s="10"/>
      <c r="BIP26" s="10"/>
      <c r="BIQ26" s="10"/>
      <c r="BIR26" s="10"/>
      <c r="BIS26" s="10"/>
      <c r="BIT26" s="10"/>
      <c r="BIU26" s="10"/>
      <c r="BIV26" s="10"/>
      <c r="BIW26" s="10"/>
      <c r="BIX26" s="10"/>
      <c r="BIY26" s="10"/>
      <c r="BIZ26" s="10"/>
      <c r="BJA26" s="10"/>
      <c r="BJB26" s="10"/>
      <c r="BJC26" s="10"/>
      <c r="BJD26" s="10"/>
      <c r="BJE26" s="10"/>
      <c r="BJF26" s="10"/>
      <c r="BJG26" s="10"/>
      <c r="BJH26" s="10"/>
      <c r="BJI26" s="10"/>
      <c r="BJJ26" s="10"/>
      <c r="BJK26" s="10"/>
      <c r="BJL26" s="10"/>
      <c r="BJM26" s="10"/>
      <c r="BJN26" s="10"/>
      <c r="BJO26" s="10"/>
      <c r="BJP26" s="10"/>
      <c r="BJQ26" s="10"/>
      <c r="BJR26" s="10"/>
      <c r="BJS26" s="10"/>
      <c r="BJT26" s="10"/>
      <c r="BJU26" s="10"/>
      <c r="BJV26" s="10"/>
      <c r="BJW26" s="10"/>
      <c r="BJX26" s="10"/>
      <c r="BJY26" s="10"/>
      <c r="BJZ26" s="10"/>
      <c r="BKA26" s="10"/>
      <c r="BKB26" s="10"/>
      <c r="BKC26" s="10"/>
      <c r="BKD26" s="10"/>
      <c r="BKE26" s="10"/>
      <c r="BKF26" s="10"/>
      <c r="BKG26" s="10"/>
      <c r="BKH26" s="10"/>
      <c r="BKI26" s="10"/>
      <c r="BKJ26" s="10"/>
      <c r="BKK26" s="10"/>
      <c r="BKL26" s="10"/>
      <c r="BKM26" s="10"/>
      <c r="BKN26" s="10"/>
      <c r="BKO26" s="10"/>
      <c r="BKP26" s="10"/>
      <c r="BKQ26" s="10"/>
      <c r="BKR26" s="10"/>
      <c r="BKS26" s="10"/>
      <c r="BKT26" s="10"/>
      <c r="BKU26" s="10"/>
      <c r="BKV26" s="10"/>
      <c r="BKW26" s="10"/>
      <c r="BKX26" s="10"/>
      <c r="BKY26" s="10"/>
      <c r="BKZ26" s="10"/>
      <c r="BLA26" s="10"/>
      <c r="BLB26" s="10"/>
      <c r="BLC26" s="10"/>
      <c r="BLD26" s="10"/>
      <c r="BLE26" s="10"/>
      <c r="BLF26" s="10"/>
      <c r="BLG26" s="10"/>
      <c r="BLH26" s="10"/>
      <c r="BLI26" s="10"/>
      <c r="BLJ26" s="10"/>
      <c r="BLK26" s="10"/>
      <c r="BLL26" s="10"/>
      <c r="BLM26" s="10"/>
      <c r="BLN26" s="10"/>
      <c r="BLO26" s="10"/>
      <c r="BLP26" s="10"/>
      <c r="BLQ26" s="10"/>
      <c r="BLR26" s="10"/>
      <c r="BLS26" s="10"/>
      <c r="BLT26" s="10"/>
      <c r="BLU26" s="10"/>
      <c r="BLV26" s="10"/>
      <c r="BLW26" s="10"/>
      <c r="BLX26" s="10"/>
      <c r="BLY26" s="10"/>
      <c r="BLZ26" s="10"/>
      <c r="BMA26" s="10"/>
      <c r="BMB26" s="10"/>
      <c r="BMC26" s="10"/>
      <c r="BMD26" s="10"/>
      <c r="BME26" s="10"/>
      <c r="BMF26" s="10"/>
      <c r="BMG26" s="10"/>
      <c r="BMH26" s="10"/>
      <c r="BMI26" s="10"/>
      <c r="BMJ26" s="10"/>
      <c r="BMK26" s="10"/>
      <c r="BML26" s="10"/>
      <c r="BMM26" s="10"/>
      <c r="BMN26" s="10"/>
      <c r="BMO26" s="10"/>
      <c r="BMP26" s="10"/>
      <c r="BMQ26" s="10"/>
      <c r="BMR26" s="10"/>
      <c r="BMS26" s="10"/>
      <c r="BMT26" s="10"/>
      <c r="BMU26" s="10"/>
      <c r="BMV26" s="10"/>
      <c r="BMW26" s="10"/>
      <c r="BMX26" s="10"/>
      <c r="BMY26" s="10"/>
      <c r="BMZ26" s="10"/>
      <c r="BNA26" s="10"/>
      <c r="BNB26" s="10"/>
      <c r="BNC26" s="10"/>
      <c r="BND26" s="10"/>
      <c r="BNE26" s="10"/>
      <c r="BNF26" s="10"/>
      <c r="BNG26" s="10"/>
      <c r="BNH26" s="10"/>
      <c r="BNI26" s="10"/>
      <c r="BNJ26" s="10"/>
      <c r="BNK26" s="10"/>
      <c r="BNL26" s="10"/>
      <c r="BNM26" s="10"/>
      <c r="BNN26" s="10"/>
      <c r="BNO26" s="10"/>
      <c r="BNP26" s="10"/>
      <c r="BNQ26" s="10"/>
      <c r="BNR26" s="10"/>
      <c r="BNS26" s="10"/>
      <c r="BNT26" s="10"/>
      <c r="BNU26" s="10"/>
      <c r="BNV26" s="10"/>
      <c r="BNW26" s="10"/>
      <c r="BNX26" s="10"/>
      <c r="BNY26" s="10"/>
      <c r="BNZ26" s="10"/>
      <c r="BOA26" s="10"/>
      <c r="BOB26" s="10"/>
      <c r="BOC26" s="10"/>
      <c r="BOD26" s="10"/>
      <c r="BOE26" s="10"/>
      <c r="BOF26" s="10"/>
      <c r="BOG26" s="10"/>
      <c r="BOH26" s="10"/>
      <c r="BOI26" s="10"/>
      <c r="BOJ26" s="10"/>
      <c r="BOK26" s="10"/>
      <c r="BOL26" s="10"/>
      <c r="BOM26" s="10"/>
      <c r="BON26" s="10"/>
      <c r="BOO26" s="10"/>
      <c r="BOP26" s="10"/>
      <c r="BOQ26" s="10"/>
      <c r="BOR26" s="10"/>
      <c r="BOS26" s="10"/>
      <c r="BOT26" s="10"/>
      <c r="BOU26" s="10"/>
      <c r="BOV26" s="10"/>
      <c r="BOW26" s="10"/>
      <c r="BOX26" s="10"/>
      <c r="BOY26" s="10"/>
      <c r="BOZ26" s="10"/>
      <c r="BPA26" s="10"/>
      <c r="BPB26" s="10"/>
      <c r="BPC26" s="10"/>
      <c r="BPD26" s="10"/>
      <c r="BPE26" s="10"/>
      <c r="BPF26" s="10"/>
      <c r="BPG26" s="10"/>
      <c r="BPH26" s="10"/>
      <c r="BPI26" s="10"/>
      <c r="BPJ26" s="10"/>
      <c r="BPK26" s="10"/>
      <c r="BPL26" s="10"/>
      <c r="BPM26" s="10"/>
      <c r="BPN26" s="10"/>
      <c r="BPO26" s="10"/>
      <c r="BPP26" s="10"/>
      <c r="BPQ26" s="10"/>
      <c r="BPR26" s="10"/>
      <c r="BPS26" s="10"/>
      <c r="BPT26" s="10"/>
      <c r="BPU26" s="10"/>
      <c r="BPV26" s="10"/>
      <c r="BPW26" s="10"/>
      <c r="BPX26" s="10"/>
      <c r="BPY26" s="10"/>
      <c r="BPZ26" s="10"/>
      <c r="BQA26" s="10"/>
      <c r="BQB26" s="10"/>
      <c r="BQC26" s="10"/>
      <c r="BQD26" s="10"/>
      <c r="BQE26" s="10"/>
      <c r="BQF26" s="10"/>
      <c r="BQG26" s="10"/>
      <c r="BQH26" s="10"/>
      <c r="BQI26" s="10"/>
      <c r="BQJ26" s="10"/>
      <c r="BQK26" s="10"/>
      <c r="BQL26" s="10"/>
      <c r="BQM26" s="10"/>
      <c r="BQN26" s="10"/>
      <c r="BQO26" s="10"/>
      <c r="BQP26" s="10"/>
      <c r="BQQ26" s="10"/>
      <c r="BQR26" s="10"/>
      <c r="BQS26" s="10"/>
      <c r="BQT26" s="10"/>
      <c r="BQU26" s="10"/>
      <c r="BQV26" s="10"/>
      <c r="BQW26" s="10"/>
      <c r="BQX26" s="10"/>
      <c r="BQY26" s="10"/>
      <c r="BQZ26" s="10"/>
      <c r="BRA26" s="10"/>
      <c r="BRB26" s="10"/>
      <c r="BRC26" s="10"/>
      <c r="BRD26" s="10"/>
      <c r="BRE26" s="10"/>
      <c r="BRF26" s="10"/>
      <c r="BRG26" s="10"/>
      <c r="BRH26" s="10"/>
      <c r="BRI26" s="10"/>
      <c r="BRJ26" s="10"/>
      <c r="BRK26" s="10"/>
      <c r="BRL26" s="10"/>
      <c r="BRM26" s="10"/>
      <c r="BRN26" s="10"/>
      <c r="BRO26" s="10"/>
      <c r="BRP26" s="10"/>
      <c r="BRQ26" s="10"/>
      <c r="BRR26" s="10"/>
      <c r="BRS26" s="10"/>
      <c r="BRT26" s="10"/>
      <c r="BRU26" s="10"/>
      <c r="BRV26" s="10"/>
      <c r="BRW26" s="10"/>
      <c r="BRX26" s="10"/>
      <c r="BRY26" s="10"/>
      <c r="BRZ26" s="10"/>
      <c r="BSA26" s="10"/>
      <c r="BSB26" s="10"/>
      <c r="BSC26" s="10"/>
      <c r="BSD26" s="10"/>
      <c r="BSE26" s="10"/>
      <c r="BSF26" s="10"/>
      <c r="BSG26" s="10"/>
      <c r="BSH26" s="10"/>
      <c r="BSI26" s="10"/>
      <c r="BSJ26" s="10"/>
      <c r="BSK26" s="10"/>
      <c r="BSL26" s="10"/>
      <c r="BSM26" s="10"/>
      <c r="BSN26" s="10"/>
      <c r="BSO26" s="10"/>
      <c r="BSP26" s="10"/>
      <c r="BSQ26" s="10"/>
      <c r="BSR26" s="10"/>
      <c r="BSS26" s="10"/>
      <c r="BST26" s="10"/>
      <c r="BSU26" s="10"/>
      <c r="BSV26" s="10"/>
      <c r="BSW26" s="10"/>
      <c r="BSX26" s="10"/>
      <c r="BSY26" s="10"/>
      <c r="BSZ26" s="10"/>
      <c r="BTA26" s="10"/>
      <c r="BTB26" s="10"/>
      <c r="BTC26" s="10"/>
      <c r="BTD26" s="10"/>
      <c r="BTE26" s="10"/>
      <c r="BTF26" s="10"/>
      <c r="BTG26" s="10"/>
      <c r="BTH26" s="10"/>
      <c r="BTI26" s="10"/>
      <c r="BTJ26" s="10"/>
      <c r="BTK26" s="10"/>
      <c r="BTL26" s="10"/>
      <c r="BTM26" s="10"/>
      <c r="BTN26" s="10"/>
      <c r="BTO26" s="10"/>
      <c r="BTP26" s="10"/>
      <c r="BTQ26" s="10"/>
      <c r="BTR26" s="10"/>
      <c r="BTS26" s="10"/>
      <c r="BTT26" s="10"/>
      <c r="BTU26" s="10"/>
      <c r="BTV26" s="10"/>
      <c r="BTW26" s="10"/>
      <c r="BTX26" s="10"/>
      <c r="BTY26" s="10"/>
      <c r="BTZ26" s="10"/>
      <c r="BUA26" s="10"/>
      <c r="BUB26" s="10"/>
      <c r="BUC26" s="10"/>
      <c r="BUD26" s="10"/>
      <c r="BUE26" s="10"/>
      <c r="BUF26" s="10"/>
      <c r="BUG26" s="10"/>
      <c r="BUH26" s="10"/>
      <c r="BUI26" s="10"/>
      <c r="BUJ26" s="10"/>
      <c r="BUK26" s="10"/>
      <c r="BUL26" s="10"/>
      <c r="BUM26" s="10"/>
      <c r="BUN26" s="10"/>
      <c r="BUO26" s="10"/>
      <c r="BUP26" s="10"/>
      <c r="BUQ26" s="10"/>
      <c r="BUR26" s="10"/>
      <c r="BUS26" s="10"/>
      <c r="BUT26" s="10"/>
      <c r="BUU26" s="10"/>
      <c r="BUV26" s="10"/>
      <c r="BUW26" s="10"/>
      <c r="BUX26" s="10"/>
      <c r="BUY26" s="10"/>
      <c r="BUZ26" s="10"/>
      <c r="BVA26" s="10"/>
      <c r="BVB26" s="10"/>
      <c r="BVC26" s="10"/>
      <c r="BVD26" s="10"/>
      <c r="BVE26" s="10"/>
      <c r="BVF26" s="10"/>
      <c r="BVG26" s="10"/>
      <c r="BVH26" s="10"/>
      <c r="BVI26" s="10"/>
      <c r="BVJ26" s="10"/>
      <c r="BVK26" s="10"/>
      <c r="BVL26" s="10"/>
      <c r="BVM26" s="10"/>
      <c r="BVN26" s="10"/>
      <c r="BVO26" s="10"/>
      <c r="BVP26" s="10"/>
      <c r="BVQ26" s="10"/>
      <c r="BVR26" s="10"/>
      <c r="BVS26" s="10"/>
      <c r="BVT26" s="10"/>
      <c r="BVU26" s="10"/>
      <c r="BVV26" s="10"/>
      <c r="BVW26" s="10"/>
      <c r="BVX26" s="10"/>
      <c r="BVY26" s="10"/>
      <c r="BVZ26" s="10"/>
      <c r="BWA26" s="10"/>
      <c r="BWB26" s="10"/>
      <c r="BWC26" s="10"/>
      <c r="BWD26" s="10"/>
      <c r="BWE26" s="10"/>
      <c r="BWF26" s="10"/>
      <c r="BWG26" s="10"/>
      <c r="BWH26" s="10"/>
      <c r="BWI26" s="10"/>
      <c r="BWJ26" s="10"/>
      <c r="BWK26" s="10"/>
      <c r="BWL26" s="10"/>
      <c r="BWM26" s="10"/>
      <c r="BWN26" s="10"/>
      <c r="BWO26" s="10"/>
      <c r="BWP26" s="10"/>
      <c r="BWQ26" s="10"/>
      <c r="BWR26" s="10"/>
      <c r="BWS26" s="10"/>
      <c r="BWT26" s="10"/>
      <c r="BWU26" s="10"/>
      <c r="BWV26" s="10"/>
      <c r="BWW26" s="10"/>
      <c r="BWX26" s="10"/>
      <c r="BWY26" s="10"/>
      <c r="BWZ26" s="10"/>
      <c r="BXA26" s="10"/>
      <c r="BXB26" s="10"/>
      <c r="BXC26" s="10"/>
      <c r="BXD26" s="10"/>
      <c r="BXE26" s="10"/>
      <c r="BXF26" s="10"/>
      <c r="BXG26" s="10"/>
      <c r="BXH26" s="10"/>
      <c r="BXI26" s="10"/>
      <c r="BXJ26" s="10"/>
      <c r="BXK26" s="10"/>
      <c r="BXL26" s="10"/>
      <c r="BXM26" s="10"/>
      <c r="BXN26" s="10"/>
      <c r="BXO26" s="10"/>
      <c r="BXP26" s="10"/>
      <c r="BXQ26" s="10"/>
      <c r="BXR26" s="10"/>
      <c r="BXS26" s="10"/>
      <c r="BXT26" s="10"/>
      <c r="BXU26" s="10"/>
      <c r="BXV26" s="10"/>
      <c r="BXW26" s="10"/>
      <c r="BXX26" s="10"/>
      <c r="BXY26" s="10"/>
      <c r="BXZ26" s="10"/>
      <c r="BYA26" s="10"/>
      <c r="BYB26" s="10"/>
      <c r="BYC26" s="10"/>
      <c r="BYD26" s="10"/>
      <c r="BYE26" s="10"/>
      <c r="BYF26" s="10"/>
      <c r="BYG26" s="10"/>
      <c r="BYH26" s="10"/>
      <c r="BYI26" s="10"/>
      <c r="BYJ26" s="10"/>
      <c r="BYK26" s="10"/>
      <c r="BYL26" s="10"/>
      <c r="BYM26" s="10"/>
      <c r="BYN26" s="10"/>
      <c r="BYO26" s="10"/>
      <c r="BYP26" s="10"/>
      <c r="BYQ26" s="10"/>
      <c r="BYR26" s="10"/>
      <c r="BYS26" s="10"/>
      <c r="BYT26" s="10"/>
      <c r="BYU26" s="10"/>
      <c r="BYV26" s="10"/>
      <c r="BYW26" s="10"/>
      <c r="BYX26" s="10"/>
      <c r="BYY26" s="10"/>
      <c r="BYZ26" s="10"/>
      <c r="BZA26" s="10"/>
      <c r="BZB26" s="10"/>
      <c r="BZC26" s="10"/>
      <c r="BZD26" s="10"/>
      <c r="BZE26" s="10"/>
      <c r="BZF26" s="10"/>
      <c r="BZG26" s="10"/>
      <c r="BZH26" s="10"/>
      <c r="BZI26" s="10"/>
      <c r="BZJ26" s="10"/>
      <c r="BZK26" s="10"/>
      <c r="BZL26" s="10"/>
      <c r="BZM26" s="10"/>
      <c r="BZN26" s="10"/>
      <c r="BZO26" s="10"/>
      <c r="BZP26" s="10"/>
      <c r="BZQ26" s="10"/>
      <c r="BZR26" s="10"/>
      <c r="BZS26" s="10"/>
      <c r="BZT26" s="10"/>
      <c r="BZU26" s="10"/>
      <c r="BZV26" s="10"/>
      <c r="BZW26" s="10"/>
      <c r="BZX26" s="10"/>
      <c r="BZY26" s="10"/>
      <c r="BZZ26" s="10"/>
      <c r="CAA26" s="10"/>
      <c r="CAB26" s="10"/>
      <c r="CAC26" s="10"/>
      <c r="CAD26" s="10"/>
      <c r="CAE26" s="10"/>
      <c r="CAF26" s="10"/>
      <c r="CAG26" s="10"/>
      <c r="CAH26" s="10"/>
      <c r="CAI26" s="10"/>
      <c r="CAJ26" s="10"/>
      <c r="CAK26" s="10"/>
      <c r="CAL26" s="10"/>
      <c r="CAM26" s="10"/>
      <c r="CAN26" s="10"/>
      <c r="CAO26" s="10"/>
      <c r="CAP26" s="10"/>
      <c r="CAQ26" s="10"/>
      <c r="CAR26" s="10"/>
      <c r="CAS26" s="10"/>
      <c r="CAT26" s="10"/>
      <c r="CAU26" s="10"/>
      <c r="CAV26" s="10"/>
      <c r="CAW26" s="10"/>
      <c r="CAX26" s="10"/>
      <c r="CAY26" s="10"/>
      <c r="CAZ26" s="10"/>
      <c r="CBA26" s="10"/>
      <c r="CBB26" s="10"/>
      <c r="CBC26" s="10"/>
      <c r="CBD26" s="10"/>
      <c r="CBE26" s="10"/>
      <c r="CBF26" s="10"/>
      <c r="CBG26" s="10"/>
      <c r="CBH26" s="10"/>
      <c r="CBI26" s="10"/>
      <c r="CBJ26" s="10"/>
      <c r="CBK26" s="10"/>
      <c r="CBL26" s="10"/>
      <c r="CBM26" s="10"/>
      <c r="CBN26" s="10"/>
      <c r="CBO26" s="10"/>
      <c r="CBP26" s="10"/>
      <c r="CBQ26" s="10"/>
      <c r="CBR26" s="10"/>
      <c r="CBS26" s="10"/>
      <c r="CBT26" s="10"/>
      <c r="CBU26" s="10"/>
      <c r="CBV26" s="10"/>
      <c r="CBW26" s="10"/>
      <c r="CBX26" s="10"/>
      <c r="CBY26" s="10"/>
      <c r="CBZ26" s="10"/>
      <c r="CCA26" s="10"/>
      <c r="CCB26" s="10"/>
      <c r="CCC26" s="10"/>
      <c r="CCD26" s="10"/>
      <c r="CCE26" s="10"/>
      <c r="CCF26" s="10"/>
      <c r="CCG26" s="10"/>
      <c r="CCH26" s="10"/>
      <c r="CCI26" s="10"/>
      <c r="CCJ26" s="10"/>
      <c r="CCK26" s="10"/>
      <c r="CCL26" s="10"/>
      <c r="CCM26" s="10"/>
      <c r="CCN26" s="10"/>
      <c r="CCO26" s="10"/>
      <c r="CCP26" s="10"/>
      <c r="CCQ26" s="10"/>
      <c r="CCR26" s="10"/>
      <c r="CCS26" s="10"/>
      <c r="CCT26" s="10"/>
      <c r="CCU26" s="10"/>
      <c r="CCV26" s="10"/>
      <c r="CCW26" s="10"/>
      <c r="CCX26" s="10"/>
      <c r="CCY26" s="10"/>
      <c r="CCZ26" s="10"/>
      <c r="CDA26" s="10"/>
      <c r="CDB26" s="10"/>
      <c r="CDC26" s="10"/>
      <c r="CDD26" s="10"/>
      <c r="CDE26" s="10"/>
      <c r="CDF26" s="10"/>
      <c r="CDG26" s="10"/>
      <c r="CDH26" s="10"/>
      <c r="CDI26" s="10"/>
      <c r="CDJ26" s="10"/>
      <c r="CDK26" s="10"/>
      <c r="CDL26" s="10"/>
      <c r="CDM26" s="10"/>
      <c r="CDN26" s="10"/>
      <c r="CDO26" s="10"/>
      <c r="CDP26" s="10"/>
      <c r="CDQ26" s="10"/>
      <c r="CDR26" s="10"/>
      <c r="CDS26" s="10"/>
      <c r="CDT26" s="10"/>
      <c r="CDU26" s="10"/>
      <c r="CDV26" s="10"/>
      <c r="CDW26" s="10"/>
      <c r="CDX26" s="10"/>
      <c r="CDY26" s="10"/>
      <c r="CDZ26" s="10"/>
      <c r="CEA26" s="10"/>
      <c r="CEB26" s="10"/>
      <c r="CEC26" s="10"/>
      <c r="CED26" s="10"/>
      <c r="CEE26" s="10"/>
      <c r="CEF26" s="10"/>
      <c r="CEG26" s="10"/>
      <c r="CEH26" s="10"/>
      <c r="CEI26" s="10"/>
      <c r="CEJ26" s="10"/>
      <c r="CEK26" s="10"/>
      <c r="CEL26" s="10"/>
      <c r="CEM26" s="10"/>
      <c r="CEN26" s="10"/>
      <c r="CEO26" s="10"/>
      <c r="CEP26" s="10"/>
      <c r="CEQ26" s="10"/>
      <c r="CER26" s="10"/>
      <c r="CES26" s="10"/>
      <c r="CET26" s="10"/>
      <c r="CEU26" s="10"/>
      <c r="CEV26" s="10"/>
      <c r="CEW26" s="10"/>
      <c r="CEX26" s="10"/>
      <c r="CEY26" s="10"/>
      <c r="CEZ26" s="10"/>
      <c r="CFA26" s="10"/>
      <c r="CFB26" s="10"/>
      <c r="CFC26" s="10"/>
      <c r="CFD26" s="10"/>
      <c r="CFE26" s="10"/>
      <c r="CFF26" s="10"/>
      <c r="CFG26" s="10"/>
      <c r="CFH26" s="10"/>
      <c r="CFI26" s="10"/>
      <c r="CFJ26" s="10"/>
      <c r="CFK26" s="10"/>
      <c r="CFL26" s="10"/>
      <c r="CFM26" s="10"/>
      <c r="CFN26" s="10"/>
      <c r="CFO26" s="10"/>
      <c r="CFP26" s="10"/>
      <c r="CFQ26" s="10"/>
      <c r="CFR26" s="10"/>
      <c r="CFS26" s="10"/>
      <c r="CFT26" s="10"/>
      <c r="CFU26" s="10"/>
      <c r="CFV26" s="10"/>
      <c r="CFW26" s="10"/>
      <c r="CFX26" s="10"/>
      <c r="CFY26" s="10"/>
      <c r="CFZ26" s="10"/>
      <c r="CGA26" s="10"/>
      <c r="CGB26" s="10"/>
      <c r="CGC26" s="10"/>
      <c r="CGD26" s="10"/>
      <c r="CGE26" s="10"/>
      <c r="CGF26" s="10"/>
      <c r="CGG26" s="10"/>
      <c r="CGH26" s="10"/>
      <c r="CGI26" s="10"/>
      <c r="CGJ26" s="10"/>
      <c r="CGK26" s="10"/>
      <c r="CGL26" s="10"/>
      <c r="CGM26" s="10"/>
      <c r="CGN26" s="10"/>
      <c r="CGO26" s="10"/>
      <c r="CGP26" s="10"/>
      <c r="CGQ26" s="10"/>
      <c r="CGR26" s="10"/>
      <c r="CGS26" s="10"/>
      <c r="CGT26" s="10"/>
      <c r="CGU26" s="10"/>
      <c r="CGV26" s="10"/>
      <c r="CGW26" s="10"/>
      <c r="CGX26" s="10"/>
      <c r="CGY26" s="10"/>
      <c r="CGZ26" s="10"/>
      <c r="CHA26" s="10"/>
      <c r="CHB26" s="10"/>
      <c r="CHC26" s="10"/>
      <c r="CHD26" s="10"/>
      <c r="CHE26" s="10"/>
      <c r="CHF26" s="10"/>
      <c r="CHG26" s="10"/>
      <c r="CHH26" s="10"/>
      <c r="CHI26" s="10"/>
      <c r="CHJ26" s="10"/>
      <c r="CHK26" s="10"/>
      <c r="CHL26" s="10"/>
      <c r="CHM26" s="10"/>
      <c r="CHN26" s="10"/>
      <c r="CHO26" s="10"/>
      <c r="CHP26" s="10"/>
      <c r="CHQ26" s="10"/>
      <c r="CHR26" s="10"/>
      <c r="CHS26" s="10"/>
      <c r="CHT26" s="10"/>
      <c r="CHU26" s="10"/>
      <c r="CHV26" s="10"/>
      <c r="CHW26" s="10"/>
      <c r="CHX26" s="10"/>
      <c r="CHY26" s="10"/>
      <c r="CHZ26" s="10"/>
      <c r="CIA26" s="10"/>
      <c r="CIB26" s="10"/>
      <c r="CIC26" s="10"/>
      <c r="CID26" s="10"/>
      <c r="CIE26" s="10"/>
      <c r="CIF26" s="10"/>
      <c r="CIG26" s="10"/>
      <c r="CIH26" s="10"/>
      <c r="CII26" s="10"/>
      <c r="CIJ26" s="10"/>
      <c r="CIK26" s="10"/>
      <c r="CIL26" s="10"/>
      <c r="CIM26" s="10"/>
      <c r="CIN26" s="10"/>
      <c r="CIO26" s="10"/>
      <c r="CIP26" s="10"/>
      <c r="CIQ26" s="10"/>
      <c r="CIR26" s="10"/>
      <c r="CIS26" s="10"/>
      <c r="CIT26" s="10"/>
      <c r="CIU26" s="10"/>
      <c r="CIV26" s="10"/>
      <c r="CIW26" s="10"/>
      <c r="CIX26" s="10"/>
      <c r="CIY26" s="10"/>
      <c r="CIZ26" s="10"/>
      <c r="CJA26" s="10"/>
      <c r="CJB26" s="10"/>
      <c r="CJC26" s="10"/>
      <c r="CJD26" s="10"/>
      <c r="CJE26" s="10"/>
      <c r="CJF26" s="10"/>
      <c r="CJG26" s="10"/>
      <c r="CJH26" s="10"/>
      <c r="CJI26" s="10"/>
      <c r="CJJ26" s="10"/>
      <c r="CJK26" s="10"/>
      <c r="CJL26" s="10"/>
      <c r="CJM26" s="10"/>
      <c r="CJN26" s="10"/>
      <c r="CJO26" s="10"/>
      <c r="CJP26" s="10"/>
      <c r="CJQ26" s="10"/>
      <c r="CJR26" s="10"/>
      <c r="CJS26" s="10"/>
      <c r="CJT26" s="10"/>
      <c r="CJU26" s="10"/>
      <c r="CJV26" s="10"/>
      <c r="CJW26" s="10"/>
      <c r="CJX26" s="10"/>
      <c r="CJY26" s="10"/>
      <c r="CJZ26" s="10"/>
      <c r="CKA26" s="10"/>
      <c r="CKB26" s="10"/>
      <c r="CKC26" s="10"/>
      <c r="CKD26" s="10"/>
      <c r="CKE26" s="10"/>
      <c r="CKF26" s="10"/>
      <c r="CKG26" s="10"/>
      <c r="CKH26" s="10"/>
      <c r="CKI26" s="10"/>
      <c r="CKJ26" s="10"/>
      <c r="CKK26" s="10"/>
      <c r="CKL26" s="10"/>
      <c r="CKM26" s="10"/>
      <c r="CKN26" s="10"/>
      <c r="CKO26" s="10"/>
      <c r="CKP26" s="10"/>
      <c r="CKQ26" s="10"/>
      <c r="CKR26" s="10"/>
      <c r="CKS26" s="10"/>
      <c r="CKT26" s="10"/>
      <c r="CKU26" s="10"/>
      <c r="CKV26" s="10"/>
      <c r="CKW26" s="10"/>
      <c r="CKX26" s="10"/>
      <c r="CKY26" s="10"/>
      <c r="CKZ26" s="10"/>
      <c r="CLA26" s="10"/>
      <c r="CLB26" s="10"/>
      <c r="CLC26" s="10"/>
      <c r="CLD26" s="10"/>
      <c r="CLE26" s="10"/>
      <c r="CLF26" s="10"/>
      <c r="CLG26" s="10"/>
      <c r="CLH26" s="10"/>
      <c r="CLI26" s="10"/>
      <c r="CLJ26" s="10"/>
      <c r="CLK26" s="10"/>
      <c r="CLL26" s="10"/>
      <c r="CLM26" s="10"/>
      <c r="CLN26" s="10"/>
      <c r="CLO26" s="10"/>
      <c r="CLP26" s="10"/>
      <c r="CLQ26" s="10"/>
      <c r="CLR26" s="10"/>
      <c r="CLS26" s="10"/>
      <c r="CLT26" s="10"/>
      <c r="CLU26" s="10"/>
      <c r="CLV26" s="10"/>
      <c r="CLW26" s="10"/>
      <c r="CLX26" s="10"/>
      <c r="CLY26" s="10"/>
      <c r="CLZ26" s="10"/>
      <c r="CMA26" s="10"/>
      <c r="CMB26" s="10"/>
      <c r="CMC26" s="10"/>
      <c r="CMD26" s="10"/>
      <c r="CME26" s="10"/>
      <c r="CMF26" s="10"/>
      <c r="CMG26" s="10"/>
      <c r="CMH26" s="10"/>
      <c r="CMI26" s="10"/>
      <c r="CMJ26" s="10"/>
      <c r="CMK26" s="10"/>
      <c r="CML26" s="10"/>
      <c r="CMM26" s="10"/>
      <c r="CMN26" s="10"/>
      <c r="CMO26" s="10"/>
      <c r="CMP26" s="10"/>
      <c r="CMQ26" s="10"/>
      <c r="CMR26" s="10"/>
      <c r="CMS26" s="10"/>
      <c r="CMT26" s="10"/>
      <c r="CMU26" s="10"/>
      <c r="CMV26" s="10"/>
      <c r="CMW26" s="10"/>
      <c r="CMX26" s="10"/>
      <c r="CMY26" s="10"/>
      <c r="CMZ26" s="10"/>
      <c r="CNA26" s="10"/>
      <c r="CNB26" s="10"/>
      <c r="CNC26" s="10"/>
      <c r="CND26" s="10"/>
      <c r="CNE26" s="10"/>
      <c r="CNF26" s="10"/>
      <c r="CNG26" s="10"/>
      <c r="CNH26" s="10"/>
      <c r="CNI26" s="10"/>
      <c r="CNJ26" s="10"/>
      <c r="CNK26" s="10"/>
      <c r="CNL26" s="10"/>
      <c r="CNM26" s="10"/>
      <c r="CNN26" s="10"/>
      <c r="CNO26" s="10"/>
      <c r="CNP26" s="10"/>
      <c r="CNQ26" s="10"/>
      <c r="CNR26" s="10"/>
      <c r="CNS26" s="10"/>
      <c r="CNT26" s="10"/>
      <c r="CNU26" s="10"/>
      <c r="CNV26" s="10"/>
      <c r="CNW26" s="10"/>
      <c r="CNX26" s="10"/>
      <c r="CNY26" s="10"/>
      <c r="CNZ26" s="10"/>
      <c r="COA26" s="10"/>
      <c r="COB26" s="10"/>
      <c r="COC26" s="10"/>
      <c r="COD26" s="10"/>
      <c r="COE26" s="10"/>
      <c r="COF26" s="10"/>
      <c r="COG26" s="10"/>
      <c r="COH26" s="10"/>
      <c r="COI26" s="10"/>
      <c r="COJ26" s="10"/>
      <c r="COK26" s="10"/>
      <c r="COL26" s="10"/>
      <c r="COM26" s="10"/>
      <c r="CON26" s="10"/>
      <c r="COO26" s="10"/>
      <c r="COP26" s="10"/>
      <c r="COQ26" s="10"/>
      <c r="COR26" s="10"/>
      <c r="COS26" s="10"/>
      <c r="COT26" s="10"/>
      <c r="COU26" s="10"/>
      <c r="COV26" s="10"/>
      <c r="COW26" s="10"/>
      <c r="COX26" s="10"/>
      <c r="COY26" s="10"/>
      <c r="COZ26" s="10"/>
      <c r="CPA26" s="10"/>
      <c r="CPB26" s="10"/>
      <c r="CPC26" s="10"/>
      <c r="CPD26" s="10"/>
      <c r="CPE26" s="10"/>
      <c r="CPF26" s="10"/>
      <c r="CPG26" s="10"/>
      <c r="CPH26" s="10"/>
      <c r="CPI26" s="10"/>
      <c r="CPJ26" s="10"/>
      <c r="CPK26" s="10"/>
      <c r="CPL26" s="10"/>
      <c r="CPM26" s="10"/>
      <c r="CPN26" s="10"/>
      <c r="CPO26" s="10"/>
      <c r="CPP26" s="10"/>
      <c r="CPQ26" s="10"/>
      <c r="CPR26" s="10"/>
      <c r="CPS26" s="10"/>
      <c r="CPT26" s="10"/>
      <c r="CPU26" s="10"/>
      <c r="CPV26" s="10"/>
      <c r="CPW26" s="10"/>
      <c r="CPX26" s="10"/>
      <c r="CPY26" s="10"/>
      <c r="CPZ26" s="10"/>
      <c r="CQA26" s="10"/>
      <c r="CQB26" s="10"/>
      <c r="CQC26" s="10"/>
      <c r="CQD26" s="10"/>
      <c r="CQE26" s="10"/>
      <c r="CQF26" s="10"/>
      <c r="CQG26" s="10"/>
      <c r="CQH26" s="10"/>
      <c r="CQI26" s="10"/>
      <c r="CQJ26" s="10"/>
      <c r="CQK26" s="10"/>
      <c r="CQL26" s="10"/>
      <c r="CQM26" s="10"/>
      <c r="CQN26" s="10"/>
      <c r="CQO26" s="10"/>
      <c r="CQP26" s="10"/>
      <c r="CQQ26" s="10"/>
      <c r="CQR26" s="10"/>
      <c r="CQS26" s="10"/>
      <c r="CQT26" s="10"/>
      <c r="CQU26" s="10"/>
      <c r="CQV26" s="10"/>
      <c r="CQW26" s="10"/>
      <c r="CQX26" s="10"/>
      <c r="CQY26" s="10"/>
      <c r="CQZ26" s="10"/>
      <c r="CRA26" s="10"/>
      <c r="CRB26" s="10"/>
      <c r="CRC26" s="10"/>
      <c r="CRD26" s="10"/>
      <c r="CRE26" s="10"/>
      <c r="CRF26" s="10"/>
      <c r="CRG26" s="10"/>
      <c r="CRH26" s="10"/>
      <c r="CRI26" s="10"/>
      <c r="CRJ26" s="10"/>
      <c r="CRK26" s="10"/>
      <c r="CRL26" s="10"/>
      <c r="CRM26" s="10"/>
      <c r="CRN26" s="10"/>
      <c r="CRO26" s="10"/>
      <c r="CRP26" s="10"/>
      <c r="CRQ26" s="10"/>
      <c r="CRR26" s="10"/>
      <c r="CRS26" s="10"/>
      <c r="CRT26" s="10"/>
      <c r="CRU26" s="10"/>
      <c r="CRV26" s="10"/>
      <c r="CRW26" s="10"/>
      <c r="CRX26" s="10"/>
      <c r="CRY26" s="10"/>
      <c r="CRZ26" s="10"/>
      <c r="CSA26" s="10"/>
      <c r="CSB26" s="10"/>
      <c r="CSC26" s="10"/>
      <c r="CSD26" s="10"/>
      <c r="CSE26" s="10"/>
      <c r="CSF26" s="10"/>
      <c r="CSG26" s="10"/>
      <c r="CSH26" s="10"/>
      <c r="CSI26" s="10"/>
      <c r="CSJ26" s="10"/>
      <c r="CSK26" s="10"/>
      <c r="CSL26" s="10"/>
      <c r="CSM26" s="10"/>
      <c r="CSN26" s="10"/>
      <c r="CSO26" s="10"/>
      <c r="CSP26" s="10"/>
      <c r="CSQ26" s="10"/>
      <c r="CSR26" s="10"/>
      <c r="CSS26" s="10"/>
      <c r="CST26" s="10"/>
      <c r="CSU26" s="10"/>
      <c r="CSV26" s="10"/>
      <c r="CSW26" s="10"/>
      <c r="CSX26" s="10"/>
      <c r="CSY26" s="10"/>
      <c r="CSZ26" s="10"/>
      <c r="CTA26" s="10"/>
      <c r="CTB26" s="10"/>
      <c r="CTC26" s="10"/>
      <c r="CTD26" s="10"/>
      <c r="CTE26" s="10"/>
      <c r="CTF26" s="10"/>
      <c r="CTG26" s="10"/>
      <c r="CTH26" s="10"/>
      <c r="CTI26" s="10"/>
      <c r="CTJ26" s="10"/>
      <c r="CTK26" s="10"/>
      <c r="CTL26" s="10"/>
      <c r="CTM26" s="10"/>
      <c r="CTN26" s="10"/>
      <c r="CTO26" s="10"/>
      <c r="CTP26" s="10"/>
      <c r="CTQ26" s="10"/>
      <c r="CTR26" s="10"/>
      <c r="CTS26" s="10"/>
      <c r="CTT26" s="10"/>
      <c r="CTU26" s="10"/>
      <c r="CTV26" s="10"/>
      <c r="CTW26" s="10"/>
      <c r="CTX26" s="10"/>
      <c r="CTY26" s="10"/>
      <c r="CTZ26" s="10"/>
      <c r="CUA26" s="10"/>
      <c r="CUB26" s="10"/>
      <c r="CUC26" s="10"/>
      <c r="CUD26" s="10"/>
      <c r="CUE26" s="10"/>
      <c r="CUF26" s="10"/>
      <c r="CUG26" s="10"/>
      <c r="CUH26" s="10"/>
      <c r="CUI26" s="10"/>
      <c r="CUJ26" s="10"/>
      <c r="CUK26" s="10"/>
      <c r="CUL26" s="10"/>
      <c r="CUM26" s="10"/>
      <c r="CUN26" s="10"/>
      <c r="CUO26" s="10"/>
      <c r="CUP26" s="10"/>
      <c r="CUQ26" s="10"/>
      <c r="CUR26" s="10"/>
      <c r="CUS26" s="10"/>
      <c r="CUT26" s="10"/>
      <c r="CUU26" s="10"/>
      <c r="CUV26" s="10"/>
      <c r="CUW26" s="10"/>
      <c r="CUX26" s="10"/>
      <c r="CUY26" s="10"/>
      <c r="CUZ26" s="10"/>
      <c r="CVA26" s="10"/>
      <c r="CVB26" s="10"/>
      <c r="CVC26" s="10"/>
      <c r="CVD26" s="10"/>
      <c r="CVE26" s="10"/>
      <c r="CVF26" s="10"/>
      <c r="CVG26" s="10"/>
      <c r="CVH26" s="10"/>
      <c r="CVI26" s="10"/>
      <c r="CVJ26" s="10"/>
      <c r="CVK26" s="10"/>
      <c r="CVL26" s="10"/>
      <c r="CVM26" s="10"/>
      <c r="CVN26" s="10"/>
      <c r="CVO26" s="10"/>
      <c r="CVP26" s="10"/>
      <c r="CVQ26" s="10"/>
      <c r="CVR26" s="10"/>
      <c r="CVS26" s="10"/>
      <c r="CVT26" s="10"/>
      <c r="CVU26" s="10"/>
      <c r="CVV26" s="10"/>
      <c r="CVW26" s="10"/>
      <c r="CVX26" s="10"/>
      <c r="CVY26" s="10"/>
      <c r="CVZ26" s="10"/>
      <c r="CWA26" s="10"/>
      <c r="CWB26" s="10"/>
      <c r="CWC26" s="10"/>
      <c r="CWD26" s="10"/>
      <c r="CWE26" s="10"/>
      <c r="CWF26" s="10"/>
      <c r="CWG26" s="10"/>
      <c r="CWH26" s="10"/>
      <c r="CWI26" s="10"/>
      <c r="CWJ26" s="10"/>
      <c r="CWK26" s="10"/>
      <c r="CWL26" s="10"/>
      <c r="CWM26" s="10"/>
      <c r="CWN26" s="10"/>
      <c r="CWO26" s="10"/>
      <c r="CWP26" s="10"/>
      <c r="CWQ26" s="10"/>
      <c r="CWR26" s="10"/>
      <c r="CWS26" s="10"/>
      <c r="CWT26" s="10"/>
      <c r="CWU26" s="10"/>
      <c r="CWV26" s="10"/>
      <c r="CWW26" s="10"/>
      <c r="CWX26" s="10"/>
      <c r="CWY26" s="10"/>
      <c r="CWZ26" s="10"/>
      <c r="CXA26" s="10"/>
      <c r="CXB26" s="10"/>
      <c r="CXC26" s="10"/>
      <c r="CXD26" s="10"/>
      <c r="CXE26" s="10"/>
      <c r="CXF26" s="10"/>
      <c r="CXG26" s="10"/>
      <c r="CXH26" s="10"/>
      <c r="CXI26" s="10"/>
      <c r="CXJ26" s="10"/>
      <c r="CXK26" s="10"/>
      <c r="CXL26" s="10"/>
      <c r="CXM26" s="10"/>
      <c r="CXN26" s="10"/>
      <c r="CXO26" s="10"/>
      <c r="CXP26" s="10"/>
      <c r="CXQ26" s="10"/>
      <c r="CXR26" s="10"/>
      <c r="CXS26" s="10"/>
      <c r="CXT26" s="10"/>
      <c r="CXU26" s="10"/>
      <c r="CXV26" s="10"/>
      <c r="CXW26" s="10"/>
      <c r="CXX26" s="10"/>
      <c r="CXY26" s="10"/>
      <c r="CXZ26" s="10"/>
      <c r="CYA26" s="10"/>
      <c r="CYB26" s="10"/>
      <c r="CYC26" s="10"/>
      <c r="CYD26" s="10"/>
      <c r="CYE26" s="10"/>
      <c r="CYF26" s="10"/>
      <c r="CYG26" s="10"/>
      <c r="CYH26" s="10"/>
      <c r="CYI26" s="10"/>
      <c r="CYJ26" s="10"/>
      <c r="CYK26" s="10"/>
      <c r="CYL26" s="10"/>
      <c r="CYM26" s="10"/>
      <c r="CYN26" s="10"/>
      <c r="CYO26" s="10"/>
      <c r="CYP26" s="10"/>
      <c r="CYQ26" s="10"/>
      <c r="CYR26" s="10"/>
      <c r="CYS26" s="10"/>
      <c r="CYT26" s="10"/>
      <c r="CYU26" s="10"/>
      <c r="CYV26" s="10"/>
      <c r="CYW26" s="10"/>
      <c r="CYX26" s="10"/>
      <c r="CYY26" s="10"/>
      <c r="CYZ26" s="10"/>
      <c r="CZA26" s="10"/>
      <c r="CZB26" s="10"/>
      <c r="CZC26" s="10"/>
      <c r="CZD26" s="10"/>
      <c r="CZE26" s="10"/>
      <c r="CZF26" s="10"/>
      <c r="CZG26" s="10"/>
      <c r="CZH26" s="10"/>
      <c r="CZI26" s="10"/>
      <c r="CZJ26" s="10"/>
      <c r="CZK26" s="10"/>
      <c r="CZL26" s="10"/>
      <c r="CZM26" s="10"/>
      <c r="CZN26" s="10"/>
      <c r="CZO26" s="10"/>
      <c r="CZP26" s="10"/>
      <c r="CZQ26" s="10"/>
      <c r="CZR26" s="10"/>
      <c r="CZS26" s="10"/>
      <c r="CZT26" s="10"/>
      <c r="CZU26" s="10"/>
      <c r="CZV26" s="10"/>
      <c r="CZW26" s="10"/>
      <c r="CZX26" s="10"/>
      <c r="CZY26" s="10"/>
      <c r="CZZ26" s="10"/>
      <c r="DAA26" s="10"/>
      <c r="DAB26" s="10"/>
      <c r="DAC26" s="10"/>
      <c r="DAD26" s="10"/>
      <c r="DAE26" s="10"/>
      <c r="DAF26" s="10"/>
      <c r="DAG26" s="10"/>
      <c r="DAH26" s="10"/>
      <c r="DAI26" s="10"/>
      <c r="DAJ26" s="10"/>
      <c r="DAK26" s="10"/>
      <c r="DAL26" s="10"/>
      <c r="DAM26" s="10"/>
      <c r="DAN26" s="10"/>
      <c r="DAO26" s="10"/>
      <c r="DAP26" s="10"/>
      <c r="DAQ26" s="10"/>
      <c r="DAR26" s="10"/>
      <c r="DAS26" s="10"/>
      <c r="DAT26" s="10"/>
      <c r="DAU26" s="10"/>
      <c r="DAV26" s="10"/>
      <c r="DAW26" s="10"/>
      <c r="DAX26" s="10"/>
      <c r="DAY26" s="10"/>
      <c r="DAZ26" s="10"/>
      <c r="DBA26" s="10"/>
      <c r="DBB26" s="10"/>
      <c r="DBC26" s="10"/>
      <c r="DBD26" s="10"/>
      <c r="DBE26" s="10"/>
      <c r="DBF26" s="10"/>
      <c r="DBG26" s="10"/>
      <c r="DBH26" s="10"/>
      <c r="DBI26" s="10"/>
      <c r="DBJ26" s="10"/>
      <c r="DBK26" s="10"/>
      <c r="DBL26" s="10"/>
      <c r="DBM26" s="10"/>
      <c r="DBN26" s="10"/>
      <c r="DBO26" s="10"/>
      <c r="DBP26" s="10"/>
      <c r="DBQ26" s="10"/>
      <c r="DBR26" s="10"/>
      <c r="DBS26" s="10"/>
      <c r="DBT26" s="10"/>
      <c r="DBU26" s="10"/>
      <c r="DBV26" s="10"/>
      <c r="DBW26" s="10"/>
      <c r="DBX26" s="10"/>
      <c r="DBY26" s="10"/>
      <c r="DBZ26" s="10"/>
      <c r="DCA26" s="10"/>
      <c r="DCB26" s="10"/>
      <c r="DCC26" s="10"/>
      <c r="DCD26" s="10"/>
      <c r="DCE26" s="10"/>
      <c r="DCF26" s="10"/>
      <c r="DCG26" s="10"/>
      <c r="DCH26" s="10"/>
      <c r="DCI26" s="10"/>
      <c r="DCJ26" s="10"/>
      <c r="DCK26" s="10"/>
      <c r="DCL26" s="10"/>
      <c r="DCM26" s="10"/>
      <c r="DCN26" s="10"/>
      <c r="DCO26" s="10"/>
      <c r="DCP26" s="10"/>
      <c r="DCQ26" s="10"/>
      <c r="DCR26" s="10"/>
      <c r="DCS26" s="10"/>
      <c r="DCT26" s="10"/>
      <c r="DCU26" s="10"/>
      <c r="DCV26" s="10"/>
      <c r="DCW26" s="10"/>
      <c r="DCX26" s="10"/>
      <c r="DCY26" s="10"/>
      <c r="DCZ26" s="10"/>
      <c r="DDA26" s="10"/>
      <c r="DDB26" s="10"/>
      <c r="DDC26" s="10"/>
      <c r="DDD26" s="10"/>
      <c r="DDE26" s="10"/>
      <c r="DDF26" s="10"/>
      <c r="DDG26" s="10"/>
      <c r="DDH26" s="10"/>
      <c r="DDI26" s="10"/>
      <c r="DDJ26" s="10"/>
      <c r="DDK26" s="10"/>
      <c r="DDL26" s="10"/>
      <c r="DDM26" s="10"/>
      <c r="DDN26" s="10"/>
      <c r="DDO26" s="10"/>
      <c r="DDP26" s="10"/>
      <c r="DDQ26" s="10"/>
      <c r="DDR26" s="10"/>
      <c r="DDS26" s="10"/>
      <c r="DDT26" s="10"/>
      <c r="DDU26" s="10"/>
      <c r="DDV26" s="10"/>
      <c r="DDW26" s="10"/>
      <c r="DDX26" s="10"/>
      <c r="DDY26" s="10"/>
      <c r="DDZ26" s="10"/>
      <c r="DEA26" s="10"/>
      <c r="DEB26" s="10"/>
      <c r="DEC26" s="10"/>
      <c r="DED26" s="10"/>
      <c r="DEE26" s="10"/>
      <c r="DEF26" s="10"/>
      <c r="DEG26" s="10"/>
      <c r="DEH26" s="10"/>
      <c r="DEI26" s="10"/>
      <c r="DEJ26" s="10"/>
      <c r="DEK26" s="10"/>
      <c r="DEL26" s="10"/>
      <c r="DEM26" s="10"/>
      <c r="DEN26" s="10"/>
      <c r="DEO26" s="10"/>
      <c r="DEP26" s="10"/>
      <c r="DEQ26" s="10"/>
      <c r="DER26" s="10"/>
      <c r="DES26" s="10"/>
      <c r="DET26" s="10"/>
      <c r="DEU26" s="10"/>
      <c r="DEV26" s="10"/>
      <c r="DEW26" s="10"/>
      <c r="DEX26" s="10"/>
      <c r="DEY26" s="10"/>
      <c r="DEZ26" s="10"/>
      <c r="DFA26" s="10"/>
      <c r="DFB26" s="10"/>
      <c r="DFC26" s="10"/>
      <c r="DFD26" s="10"/>
      <c r="DFE26" s="10"/>
      <c r="DFF26" s="10"/>
      <c r="DFG26" s="10"/>
      <c r="DFH26" s="10"/>
      <c r="DFI26" s="10"/>
      <c r="DFJ26" s="10"/>
      <c r="DFK26" s="10"/>
      <c r="DFL26" s="10"/>
      <c r="DFM26" s="10"/>
      <c r="DFN26" s="10"/>
      <c r="DFO26" s="10"/>
      <c r="DFP26" s="10"/>
      <c r="DFQ26" s="10"/>
      <c r="DFR26" s="10"/>
      <c r="DFS26" s="10"/>
      <c r="DFT26" s="10"/>
      <c r="DFU26" s="10"/>
      <c r="DFV26" s="10"/>
      <c r="DFW26" s="10"/>
      <c r="DFX26" s="10"/>
      <c r="DFY26" s="10"/>
      <c r="DFZ26" s="10"/>
      <c r="DGA26" s="10"/>
      <c r="DGB26" s="10"/>
      <c r="DGC26" s="10"/>
      <c r="DGD26" s="10"/>
      <c r="DGE26" s="10"/>
      <c r="DGF26" s="10"/>
      <c r="DGG26" s="10"/>
      <c r="DGH26" s="10"/>
      <c r="DGI26" s="10"/>
      <c r="DGJ26" s="10"/>
      <c r="DGK26" s="10"/>
      <c r="DGL26" s="10"/>
      <c r="DGM26" s="10"/>
      <c r="DGN26" s="10"/>
      <c r="DGO26" s="10"/>
      <c r="DGP26" s="10"/>
      <c r="DGQ26" s="10"/>
      <c r="DGR26" s="10"/>
      <c r="DGS26" s="10"/>
      <c r="DGT26" s="10"/>
      <c r="DGU26" s="10"/>
      <c r="DGV26" s="10"/>
      <c r="DGW26" s="10"/>
      <c r="DGX26" s="10"/>
      <c r="DGY26" s="10"/>
      <c r="DGZ26" s="10"/>
      <c r="DHA26" s="10"/>
      <c r="DHB26" s="10"/>
      <c r="DHC26" s="10"/>
      <c r="DHD26" s="10"/>
      <c r="DHE26" s="10"/>
      <c r="DHF26" s="10"/>
      <c r="DHG26" s="10"/>
      <c r="DHH26" s="10"/>
      <c r="DHI26" s="10"/>
      <c r="DHJ26" s="10"/>
      <c r="DHK26" s="10"/>
      <c r="DHL26" s="10"/>
      <c r="DHM26" s="10"/>
      <c r="DHN26" s="10"/>
      <c r="DHO26" s="10"/>
      <c r="DHP26" s="10"/>
      <c r="DHQ26" s="10"/>
      <c r="DHR26" s="10"/>
      <c r="DHS26" s="10"/>
      <c r="DHT26" s="10"/>
      <c r="DHU26" s="10"/>
      <c r="DHV26" s="10"/>
      <c r="DHW26" s="10"/>
      <c r="DHX26" s="10"/>
      <c r="DHY26" s="10"/>
      <c r="DHZ26" s="10"/>
      <c r="DIA26" s="10"/>
      <c r="DIB26" s="10"/>
      <c r="DIC26" s="10"/>
      <c r="DID26" s="10"/>
      <c r="DIE26" s="10"/>
      <c r="DIF26" s="10"/>
      <c r="DIG26" s="10"/>
      <c r="DIH26" s="10"/>
      <c r="DII26" s="10"/>
      <c r="DIJ26" s="10"/>
      <c r="DIK26" s="10"/>
      <c r="DIL26" s="10"/>
      <c r="DIM26" s="10"/>
      <c r="DIN26" s="10"/>
      <c r="DIO26" s="10"/>
      <c r="DIP26" s="10"/>
      <c r="DIQ26" s="10"/>
      <c r="DIR26" s="10"/>
      <c r="DIS26" s="10"/>
      <c r="DIT26" s="10"/>
      <c r="DIU26" s="10"/>
      <c r="DIV26" s="10"/>
      <c r="DIW26" s="10"/>
      <c r="DIX26" s="10"/>
      <c r="DIY26" s="10"/>
      <c r="DIZ26" s="10"/>
      <c r="DJA26" s="10"/>
      <c r="DJB26" s="10"/>
      <c r="DJC26" s="10"/>
      <c r="DJD26" s="10"/>
      <c r="DJE26" s="10"/>
      <c r="DJF26" s="10"/>
      <c r="DJG26" s="10"/>
      <c r="DJH26" s="10"/>
      <c r="DJI26" s="10"/>
      <c r="DJJ26" s="10"/>
      <c r="DJK26" s="10"/>
      <c r="DJL26" s="10"/>
      <c r="DJM26" s="10"/>
      <c r="DJN26" s="10"/>
      <c r="DJO26" s="10"/>
      <c r="DJP26" s="10"/>
      <c r="DJQ26" s="10"/>
      <c r="DJR26" s="10"/>
      <c r="DJS26" s="10"/>
      <c r="DJT26" s="10"/>
      <c r="DJU26" s="10"/>
      <c r="DJV26" s="10"/>
      <c r="DJW26" s="10"/>
      <c r="DJX26" s="10"/>
      <c r="DJY26" s="10"/>
      <c r="DJZ26" s="10"/>
      <c r="DKA26" s="10"/>
      <c r="DKB26" s="10"/>
      <c r="DKC26" s="10"/>
      <c r="DKD26" s="10"/>
      <c r="DKE26" s="10"/>
      <c r="DKF26" s="10"/>
      <c r="DKG26" s="10"/>
      <c r="DKH26" s="10"/>
      <c r="DKI26" s="10"/>
      <c r="DKJ26" s="10"/>
      <c r="DKK26" s="10"/>
      <c r="DKL26" s="10"/>
      <c r="DKM26" s="10"/>
      <c r="DKN26" s="10"/>
      <c r="DKO26" s="10"/>
      <c r="DKP26" s="10"/>
      <c r="DKQ26" s="10"/>
      <c r="DKR26" s="10"/>
      <c r="DKS26" s="10"/>
      <c r="DKT26" s="10"/>
      <c r="DKU26" s="10"/>
      <c r="DKV26" s="10"/>
      <c r="DKW26" s="10"/>
      <c r="DKX26" s="10"/>
      <c r="DKY26" s="10"/>
      <c r="DKZ26" s="10"/>
      <c r="DLA26" s="10"/>
      <c r="DLB26" s="10"/>
      <c r="DLC26" s="10"/>
      <c r="DLD26" s="10"/>
      <c r="DLE26" s="10"/>
      <c r="DLF26" s="10"/>
      <c r="DLG26" s="10"/>
      <c r="DLH26" s="10"/>
      <c r="DLI26" s="10"/>
      <c r="DLJ26" s="10"/>
      <c r="DLK26" s="10"/>
      <c r="DLL26" s="10"/>
      <c r="DLM26" s="10"/>
      <c r="DLN26" s="10"/>
      <c r="DLO26" s="10"/>
      <c r="DLP26" s="10"/>
      <c r="DLQ26" s="10"/>
      <c r="DLR26" s="10"/>
      <c r="DLS26" s="10"/>
      <c r="DLT26" s="10"/>
      <c r="DLU26" s="10"/>
      <c r="DLV26" s="10"/>
      <c r="DLW26" s="10"/>
      <c r="DLX26" s="10"/>
      <c r="DLY26" s="10"/>
      <c r="DLZ26" s="10"/>
      <c r="DMA26" s="10"/>
      <c r="DMB26" s="10"/>
      <c r="DMC26" s="10"/>
      <c r="DMD26" s="10"/>
      <c r="DME26" s="10"/>
      <c r="DMF26" s="10"/>
      <c r="DMG26" s="10"/>
      <c r="DMH26" s="10"/>
      <c r="DMI26" s="10"/>
      <c r="DMJ26" s="10"/>
      <c r="DMK26" s="10"/>
      <c r="DML26" s="10"/>
      <c r="DMM26" s="10"/>
      <c r="DMN26" s="10"/>
      <c r="DMO26" s="10"/>
      <c r="DMP26" s="10"/>
      <c r="DMQ26" s="10"/>
      <c r="DMR26" s="10"/>
      <c r="DMS26" s="10"/>
      <c r="DMT26" s="10"/>
      <c r="DMU26" s="10"/>
      <c r="DMV26" s="10"/>
      <c r="DMW26" s="10"/>
      <c r="DMX26" s="10"/>
      <c r="DMY26" s="10"/>
      <c r="DMZ26" s="10"/>
      <c r="DNA26" s="10"/>
      <c r="DNB26" s="10"/>
      <c r="DNC26" s="10"/>
      <c r="DND26" s="10"/>
      <c r="DNE26" s="10"/>
      <c r="DNF26" s="10"/>
      <c r="DNG26" s="10"/>
      <c r="DNH26" s="10"/>
      <c r="DNI26" s="10"/>
      <c r="DNJ26" s="10"/>
      <c r="DNK26" s="10"/>
      <c r="DNL26" s="10"/>
      <c r="DNM26" s="10"/>
      <c r="DNN26" s="10"/>
      <c r="DNO26" s="10"/>
      <c r="DNP26" s="10"/>
      <c r="DNQ26" s="10"/>
      <c r="DNR26" s="10"/>
      <c r="DNS26" s="10"/>
      <c r="DNT26" s="10"/>
      <c r="DNU26" s="10"/>
      <c r="DNV26" s="10"/>
      <c r="DNW26" s="10"/>
      <c r="DNX26" s="10"/>
      <c r="DNY26" s="10"/>
      <c r="DNZ26" s="10"/>
      <c r="DOA26" s="10"/>
      <c r="DOB26" s="10"/>
      <c r="DOC26" s="10"/>
      <c r="DOD26" s="10"/>
      <c r="DOE26" s="10"/>
      <c r="DOF26" s="10"/>
      <c r="DOG26" s="10"/>
      <c r="DOH26" s="10"/>
      <c r="DOI26" s="10"/>
      <c r="DOJ26" s="10"/>
      <c r="DOK26" s="10"/>
      <c r="DOL26" s="10"/>
      <c r="DOM26" s="10"/>
      <c r="DON26" s="10"/>
      <c r="DOO26" s="10"/>
      <c r="DOP26" s="10"/>
      <c r="DOQ26" s="10"/>
      <c r="DOR26" s="10"/>
      <c r="DOS26" s="10"/>
      <c r="DOT26" s="10"/>
      <c r="DOU26" s="10"/>
      <c r="DOV26" s="10"/>
      <c r="DOW26" s="10"/>
      <c r="DOX26" s="10"/>
      <c r="DOY26" s="10"/>
      <c r="DOZ26" s="10"/>
      <c r="DPA26" s="10"/>
      <c r="DPB26" s="10"/>
      <c r="DPC26" s="10"/>
      <c r="DPD26" s="10"/>
      <c r="DPE26" s="10"/>
      <c r="DPF26" s="10"/>
      <c r="DPG26" s="10"/>
      <c r="DPH26" s="10"/>
      <c r="DPI26" s="10"/>
      <c r="DPJ26" s="10"/>
      <c r="DPK26" s="10"/>
      <c r="DPL26" s="10"/>
      <c r="DPM26" s="10"/>
      <c r="DPN26" s="10"/>
      <c r="DPO26" s="10"/>
      <c r="DPP26" s="10"/>
      <c r="DPQ26" s="10"/>
      <c r="DPR26" s="10"/>
      <c r="DPS26" s="10"/>
      <c r="DPT26" s="10"/>
      <c r="DPU26" s="10"/>
      <c r="DPV26" s="10"/>
      <c r="DPW26" s="10"/>
      <c r="DPX26" s="10"/>
      <c r="DPY26" s="10"/>
      <c r="DPZ26" s="10"/>
      <c r="DQA26" s="10"/>
      <c r="DQB26" s="10"/>
      <c r="DQC26" s="10"/>
      <c r="DQD26" s="10"/>
      <c r="DQE26" s="10"/>
      <c r="DQF26" s="10"/>
      <c r="DQG26" s="10"/>
      <c r="DQH26" s="10"/>
      <c r="DQI26" s="10"/>
      <c r="DQJ26" s="10"/>
      <c r="DQK26" s="10"/>
      <c r="DQL26" s="10"/>
      <c r="DQM26" s="10"/>
      <c r="DQN26" s="10"/>
      <c r="DQO26" s="10"/>
      <c r="DQP26" s="10"/>
      <c r="DQQ26" s="10"/>
      <c r="DQR26" s="10"/>
      <c r="DQS26" s="10"/>
      <c r="DQT26" s="10"/>
      <c r="DQU26" s="10"/>
      <c r="DQV26" s="10"/>
      <c r="DQW26" s="10"/>
      <c r="DQX26" s="10"/>
      <c r="DQY26" s="10"/>
      <c r="DQZ26" s="10"/>
      <c r="DRA26" s="10"/>
      <c r="DRB26" s="10"/>
      <c r="DRC26" s="10"/>
      <c r="DRD26" s="10"/>
      <c r="DRE26" s="10"/>
      <c r="DRF26" s="10"/>
      <c r="DRG26" s="10"/>
      <c r="DRH26" s="10"/>
      <c r="DRI26" s="10"/>
      <c r="DRJ26" s="10"/>
      <c r="DRK26" s="10"/>
      <c r="DRL26" s="10"/>
      <c r="DRM26" s="10"/>
      <c r="DRN26" s="10"/>
      <c r="DRO26" s="10"/>
      <c r="DRP26" s="10"/>
      <c r="DRQ26" s="10"/>
      <c r="DRR26" s="10"/>
      <c r="DRS26" s="10"/>
      <c r="DRT26" s="10"/>
      <c r="DRU26" s="10"/>
      <c r="DRV26" s="10"/>
      <c r="DRW26" s="10"/>
      <c r="DRX26" s="10"/>
      <c r="DRY26" s="10"/>
      <c r="DRZ26" s="10"/>
      <c r="DSA26" s="10"/>
      <c r="DSB26" s="10"/>
      <c r="DSC26" s="10"/>
      <c r="DSD26" s="10"/>
      <c r="DSE26" s="10"/>
      <c r="DSF26" s="10"/>
      <c r="DSG26" s="10"/>
      <c r="DSH26" s="10"/>
      <c r="DSI26" s="10"/>
      <c r="DSJ26" s="10"/>
      <c r="DSK26" s="10"/>
      <c r="DSL26" s="10"/>
      <c r="DSM26" s="10"/>
      <c r="DSN26" s="10"/>
      <c r="DSO26" s="10"/>
      <c r="DSP26" s="10"/>
      <c r="DSQ26" s="10"/>
      <c r="DSR26" s="10"/>
      <c r="DSS26" s="10"/>
      <c r="DST26" s="10"/>
      <c r="DSU26" s="10"/>
      <c r="DSV26" s="10"/>
      <c r="DSW26" s="10"/>
      <c r="DSX26" s="10"/>
      <c r="DSY26" s="10"/>
      <c r="DSZ26" s="10"/>
      <c r="DTA26" s="10"/>
      <c r="DTB26" s="10"/>
      <c r="DTC26" s="10"/>
      <c r="DTD26" s="10"/>
      <c r="DTE26" s="10"/>
      <c r="DTF26" s="10"/>
      <c r="DTG26" s="10"/>
      <c r="DTH26" s="10"/>
      <c r="DTI26" s="10"/>
      <c r="DTJ26" s="10"/>
      <c r="DTK26" s="10"/>
      <c r="DTL26" s="10"/>
      <c r="DTM26" s="10"/>
      <c r="DTN26" s="10"/>
      <c r="DTO26" s="10"/>
      <c r="DTP26" s="10"/>
      <c r="DTQ26" s="10"/>
      <c r="DTR26" s="10"/>
      <c r="DTS26" s="10"/>
      <c r="DTT26" s="10"/>
      <c r="DTU26" s="10"/>
      <c r="DTV26" s="10"/>
      <c r="DTW26" s="10"/>
      <c r="DTX26" s="10"/>
      <c r="DTY26" s="10"/>
      <c r="DTZ26" s="10"/>
      <c r="DUA26" s="10"/>
      <c r="DUB26" s="10"/>
      <c r="DUC26" s="10"/>
      <c r="DUD26" s="10"/>
      <c r="DUE26" s="10"/>
      <c r="DUF26" s="10"/>
      <c r="DUG26" s="10"/>
      <c r="DUH26" s="10"/>
      <c r="DUI26" s="10"/>
      <c r="DUJ26" s="10"/>
      <c r="DUK26" s="10"/>
      <c r="DUL26" s="10"/>
      <c r="DUM26" s="10"/>
      <c r="DUN26" s="10"/>
      <c r="DUO26" s="10"/>
      <c r="DUP26" s="10"/>
      <c r="DUQ26" s="10"/>
      <c r="DUR26" s="10"/>
      <c r="DUS26" s="10"/>
      <c r="DUT26" s="10"/>
      <c r="DUU26" s="10"/>
      <c r="DUV26" s="10"/>
      <c r="DUW26" s="10"/>
      <c r="DUX26" s="10"/>
      <c r="DUY26" s="10"/>
      <c r="DUZ26" s="10"/>
      <c r="DVA26" s="10"/>
      <c r="DVB26" s="10"/>
      <c r="DVC26" s="10"/>
      <c r="DVD26" s="10"/>
      <c r="DVE26" s="10"/>
      <c r="DVF26" s="10"/>
      <c r="DVG26" s="10"/>
      <c r="DVH26" s="10"/>
      <c r="DVI26" s="10"/>
      <c r="DVJ26" s="10"/>
      <c r="DVK26" s="10"/>
      <c r="DVL26" s="10"/>
      <c r="DVM26" s="10"/>
      <c r="DVN26" s="10"/>
      <c r="DVO26" s="10"/>
      <c r="DVP26" s="10"/>
      <c r="DVQ26" s="10"/>
      <c r="DVR26" s="10"/>
      <c r="DVS26" s="10"/>
      <c r="DVT26" s="10"/>
      <c r="DVU26" s="10"/>
      <c r="DVV26" s="10"/>
      <c r="DVW26" s="10"/>
      <c r="DVX26" s="10"/>
      <c r="DVY26" s="10"/>
      <c r="DVZ26" s="10"/>
      <c r="DWA26" s="10"/>
      <c r="DWB26" s="10"/>
      <c r="DWC26" s="10"/>
      <c r="DWD26" s="10"/>
      <c r="DWE26" s="10"/>
      <c r="DWF26" s="10"/>
      <c r="DWG26" s="10"/>
      <c r="DWH26" s="10"/>
      <c r="DWI26" s="10"/>
      <c r="DWJ26" s="10"/>
      <c r="DWK26" s="10"/>
      <c r="DWL26" s="10"/>
      <c r="DWM26" s="10"/>
      <c r="DWN26" s="10"/>
      <c r="DWO26" s="10"/>
      <c r="DWP26" s="10"/>
      <c r="DWQ26" s="10"/>
      <c r="DWR26" s="10"/>
      <c r="DWS26" s="10"/>
      <c r="DWT26" s="10"/>
      <c r="DWU26" s="10"/>
      <c r="DWV26" s="10"/>
      <c r="DWW26" s="10"/>
      <c r="DWX26" s="10"/>
      <c r="DWY26" s="10"/>
      <c r="DWZ26" s="10"/>
      <c r="DXA26" s="10"/>
      <c r="DXB26" s="10"/>
      <c r="DXC26" s="10"/>
      <c r="DXD26" s="10"/>
      <c r="DXE26" s="10"/>
      <c r="DXF26" s="10"/>
      <c r="DXG26" s="10"/>
      <c r="DXH26" s="10"/>
      <c r="DXI26" s="10"/>
      <c r="DXJ26" s="10"/>
      <c r="DXK26" s="10"/>
      <c r="DXL26" s="10"/>
      <c r="DXM26" s="10"/>
      <c r="DXN26" s="10"/>
      <c r="DXO26" s="10"/>
      <c r="DXP26" s="10"/>
      <c r="DXQ26" s="10"/>
      <c r="DXR26" s="10"/>
      <c r="DXS26" s="10"/>
      <c r="DXT26" s="10"/>
      <c r="DXU26" s="10"/>
      <c r="DXV26" s="10"/>
      <c r="DXW26" s="10"/>
      <c r="DXX26" s="10"/>
      <c r="DXY26" s="10"/>
      <c r="DXZ26" s="10"/>
      <c r="DYA26" s="10"/>
      <c r="DYB26" s="10"/>
      <c r="DYC26" s="10"/>
      <c r="DYD26" s="10"/>
      <c r="DYE26" s="10"/>
      <c r="DYF26" s="10"/>
      <c r="DYG26" s="10"/>
      <c r="DYH26" s="10"/>
      <c r="DYI26" s="10"/>
      <c r="DYJ26" s="10"/>
      <c r="DYK26" s="10"/>
      <c r="DYL26" s="10"/>
      <c r="DYM26" s="10"/>
      <c r="DYN26" s="10"/>
      <c r="DYO26" s="10"/>
      <c r="DYP26" s="10"/>
      <c r="DYQ26" s="10"/>
      <c r="DYR26" s="10"/>
      <c r="DYS26" s="10"/>
      <c r="DYT26" s="10"/>
      <c r="DYU26" s="10"/>
      <c r="DYV26" s="10"/>
      <c r="DYW26" s="10"/>
      <c r="DYX26" s="10"/>
      <c r="DYY26" s="10"/>
      <c r="DYZ26" s="10"/>
      <c r="DZA26" s="10"/>
      <c r="DZB26" s="10"/>
      <c r="DZC26" s="10"/>
      <c r="DZD26" s="10"/>
      <c r="DZE26" s="10"/>
      <c r="DZF26" s="10"/>
      <c r="DZG26" s="10"/>
      <c r="DZH26" s="10"/>
      <c r="DZI26" s="10"/>
      <c r="DZJ26" s="10"/>
      <c r="DZK26" s="10"/>
      <c r="DZL26" s="10"/>
      <c r="DZM26" s="10"/>
      <c r="DZN26" s="10"/>
      <c r="DZO26" s="10"/>
      <c r="DZP26" s="10"/>
      <c r="DZQ26" s="10"/>
      <c r="DZR26" s="10"/>
      <c r="DZS26" s="10"/>
      <c r="DZT26" s="10"/>
      <c r="DZU26" s="10"/>
      <c r="DZV26" s="10"/>
      <c r="DZW26" s="10"/>
      <c r="DZX26" s="10"/>
      <c r="DZY26" s="10"/>
      <c r="DZZ26" s="10"/>
      <c r="EAA26" s="10"/>
      <c r="EAB26" s="10"/>
      <c r="EAC26" s="10"/>
      <c r="EAD26" s="10"/>
      <c r="EAE26" s="10"/>
      <c r="EAF26" s="10"/>
      <c r="EAG26" s="10"/>
      <c r="EAH26" s="10"/>
      <c r="EAI26" s="10"/>
      <c r="EAJ26" s="10"/>
      <c r="EAK26" s="10"/>
      <c r="EAL26" s="10"/>
      <c r="EAM26" s="10"/>
      <c r="EAN26" s="10"/>
      <c r="EAO26" s="10"/>
      <c r="EAP26" s="10"/>
      <c r="EAQ26" s="10"/>
      <c r="EAR26" s="10"/>
      <c r="EAS26" s="10"/>
      <c r="EAT26" s="10"/>
      <c r="EAU26" s="10"/>
      <c r="EAV26" s="10"/>
      <c r="EAW26" s="10"/>
      <c r="EAX26" s="10"/>
      <c r="EAY26" s="10"/>
      <c r="EAZ26" s="10"/>
      <c r="EBA26" s="10"/>
      <c r="EBB26" s="10"/>
      <c r="EBC26" s="10"/>
      <c r="EBD26" s="10"/>
      <c r="EBE26" s="10"/>
      <c r="EBF26" s="10"/>
      <c r="EBG26" s="10"/>
      <c r="EBH26" s="10"/>
      <c r="EBI26" s="10"/>
      <c r="EBJ26" s="10"/>
      <c r="EBK26" s="10"/>
      <c r="EBL26" s="10"/>
      <c r="EBM26" s="10"/>
      <c r="EBN26" s="10"/>
      <c r="EBO26" s="10"/>
      <c r="EBP26" s="10"/>
      <c r="EBQ26" s="10"/>
      <c r="EBR26" s="10"/>
      <c r="EBS26" s="10"/>
      <c r="EBT26" s="10"/>
      <c r="EBU26" s="10"/>
      <c r="EBV26" s="10"/>
      <c r="EBW26" s="10"/>
      <c r="EBX26" s="10"/>
      <c r="EBY26" s="10"/>
      <c r="EBZ26" s="10"/>
      <c r="ECA26" s="10"/>
      <c r="ECB26" s="10"/>
      <c r="ECC26" s="10"/>
      <c r="ECD26" s="10"/>
      <c r="ECE26" s="10"/>
      <c r="ECF26" s="10"/>
      <c r="ECG26" s="10"/>
      <c r="ECH26" s="10"/>
      <c r="ECI26" s="10"/>
      <c r="ECJ26" s="10"/>
      <c r="ECK26" s="10"/>
      <c r="ECL26" s="10"/>
      <c r="ECM26" s="10"/>
      <c r="ECN26" s="10"/>
      <c r="ECO26" s="10"/>
      <c r="ECP26" s="10"/>
      <c r="ECQ26" s="10"/>
      <c r="ECR26" s="10"/>
      <c r="ECS26" s="10"/>
      <c r="ECT26" s="10"/>
      <c r="ECU26" s="10"/>
      <c r="ECV26" s="10"/>
      <c r="ECW26" s="10"/>
      <c r="ECX26" s="10"/>
      <c r="ECY26" s="10"/>
      <c r="ECZ26" s="10"/>
      <c r="EDA26" s="10"/>
      <c r="EDB26" s="10"/>
      <c r="EDC26" s="10"/>
      <c r="EDD26" s="10"/>
      <c r="EDE26" s="10"/>
      <c r="EDF26" s="10"/>
      <c r="EDG26" s="10"/>
      <c r="EDH26" s="10"/>
      <c r="EDI26" s="10"/>
      <c r="EDJ26" s="10"/>
      <c r="EDK26" s="10"/>
      <c r="EDL26" s="10"/>
      <c r="EDM26" s="10"/>
      <c r="EDN26" s="10"/>
      <c r="EDO26" s="10"/>
      <c r="EDP26" s="10"/>
      <c r="EDQ26" s="10"/>
      <c r="EDR26" s="10"/>
      <c r="EDS26" s="10"/>
      <c r="EDT26" s="10"/>
      <c r="EDU26" s="10"/>
      <c r="EDV26" s="10"/>
      <c r="EDW26" s="10"/>
      <c r="EDX26" s="10"/>
      <c r="EDY26" s="10"/>
      <c r="EDZ26" s="10"/>
      <c r="EEA26" s="10"/>
      <c r="EEB26" s="10"/>
      <c r="EEC26" s="10"/>
      <c r="EED26" s="10"/>
      <c r="EEE26" s="10"/>
      <c r="EEF26" s="10"/>
      <c r="EEG26" s="10"/>
      <c r="EEH26" s="10"/>
      <c r="EEI26" s="10"/>
      <c r="EEJ26" s="10"/>
      <c r="EEK26" s="10"/>
      <c r="EEL26" s="10"/>
      <c r="EEM26" s="10"/>
      <c r="EEN26" s="10"/>
      <c r="EEO26" s="10"/>
      <c r="EEP26" s="10"/>
      <c r="EEQ26" s="10"/>
      <c r="EER26" s="10"/>
      <c r="EES26" s="10"/>
      <c r="EET26" s="10"/>
      <c r="EEU26" s="10"/>
      <c r="EEV26" s="10"/>
      <c r="EEW26" s="10"/>
      <c r="EEX26" s="10"/>
      <c r="EEY26" s="10"/>
      <c r="EEZ26" s="10"/>
      <c r="EFA26" s="10"/>
      <c r="EFB26" s="10"/>
      <c r="EFC26" s="10"/>
      <c r="EFD26" s="10"/>
      <c r="EFE26" s="10"/>
      <c r="EFF26" s="10"/>
      <c r="EFG26" s="10"/>
      <c r="EFH26" s="10"/>
      <c r="EFI26" s="10"/>
      <c r="EFJ26" s="10"/>
      <c r="EFK26" s="10"/>
      <c r="EFL26" s="10"/>
      <c r="EFM26" s="10"/>
      <c r="EFN26" s="10"/>
      <c r="EFO26" s="10"/>
      <c r="EFP26" s="10"/>
      <c r="EFQ26" s="10"/>
      <c r="EFR26" s="10"/>
      <c r="EFS26" s="10"/>
      <c r="EFT26" s="10"/>
      <c r="EFU26" s="10"/>
      <c r="EFV26" s="10"/>
      <c r="EFW26" s="10"/>
      <c r="EFX26" s="10"/>
      <c r="EFY26" s="10"/>
      <c r="EFZ26" s="10"/>
      <c r="EGA26" s="10"/>
      <c r="EGB26" s="10"/>
      <c r="EGC26" s="10"/>
      <c r="EGD26" s="10"/>
      <c r="EGE26" s="10"/>
      <c r="EGF26" s="10"/>
      <c r="EGG26" s="10"/>
      <c r="EGH26" s="10"/>
      <c r="EGI26" s="10"/>
      <c r="EGJ26" s="10"/>
      <c r="EGK26" s="10"/>
      <c r="EGL26" s="10"/>
      <c r="EGM26" s="10"/>
      <c r="EGN26" s="10"/>
      <c r="EGO26" s="10"/>
      <c r="EGP26" s="10"/>
      <c r="EGQ26" s="10"/>
      <c r="EGR26" s="10"/>
      <c r="EGS26" s="10"/>
      <c r="EGT26" s="10"/>
      <c r="EGU26" s="10"/>
      <c r="EGV26" s="10"/>
      <c r="EGW26" s="10"/>
      <c r="EGX26" s="10"/>
      <c r="EGY26" s="10"/>
      <c r="EGZ26" s="10"/>
      <c r="EHA26" s="10"/>
      <c r="EHB26" s="10"/>
      <c r="EHC26" s="10"/>
      <c r="EHD26" s="10"/>
      <c r="EHE26" s="10"/>
      <c r="EHF26" s="10"/>
      <c r="EHG26" s="10"/>
      <c r="EHH26" s="10"/>
      <c r="EHI26" s="10"/>
      <c r="EHJ26" s="10"/>
      <c r="EHK26" s="10"/>
      <c r="EHL26" s="10"/>
      <c r="EHM26" s="10"/>
      <c r="EHN26" s="10"/>
      <c r="EHO26" s="10"/>
      <c r="EHP26" s="10"/>
      <c r="EHQ26" s="10"/>
      <c r="EHR26" s="10"/>
      <c r="EHS26" s="10"/>
      <c r="EHT26" s="10"/>
      <c r="EHU26" s="10"/>
      <c r="EHV26" s="10"/>
      <c r="EHW26" s="10"/>
      <c r="EHX26" s="10"/>
      <c r="EHY26" s="10"/>
      <c r="EHZ26" s="10"/>
      <c r="EIA26" s="10"/>
      <c r="EIB26" s="10"/>
      <c r="EIC26" s="10"/>
      <c r="EID26" s="10"/>
      <c r="EIE26" s="10"/>
      <c r="EIF26" s="10"/>
      <c r="EIG26" s="10"/>
      <c r="EIH26" s="10"/>
      <c r="EII26" s="10"/>
      <c r="EIJ26" s="10"/>
      <c r="EIK26" s="10"/>
      <c r="EIL26" s="10"/>
      <c r="EIM26" s="10"/>
      <c r="EIN26" s="10"/>
      <c r="EIO26" s="10"/>
      <c r="EIP26" s="10"/>
      <c r="EIQ26" s="10"/>
      <c r="EIR26" s="10"/>
      <c r="EIS26" s="10"/>
      <c r="EIT26" s="10"/>
      <c r="EIU26" s="10"/>
      <c r="EIV26" s="10"/>
      <c r="EIW26" s="10"/>
      <c r="EIX26" s="10"/>
      <c r="EIY26" s="10"/>
      <c r="EIZ26" s="10"/>
      <c r="EJA26" s="10"/>
      <c r="EJB26" s="10"/>
      <c r="EJC26" s="10"/>
      <c r="EJD26" s="10"/>
      <c r="EJE26" s="10"/>
      <c r="EJF26" s="10"/>
      <c r="EJG26" s="10"/>
      <c r="EJH26" s="10"/>
      <c r="EJI26" s="10"/>
      <c r="EJJ26" s="10"/>
      <c r="EJK26" s="10"/>
      <c r="EJL26" s="10"/>
      <c r="EJM26" s="10"/>
      <c r="EJN26" s="10"/>
      <c r="EJO26" s="10"/>
      <c r="EJP26" s="10"/>
      <c r="EJQ26" s="10"/>
      <c r="EJR26" s="10"/>
      <c r="EJS26" s="10"/>
      <c r="EJT26" s="10"/>
      <c r="EJU26" s="10"/>
      <c r="EJV26" s="10"/>
      <c r="EJW26" s="10"/>
      <c r="EJX26" s="10"/>
      <c r="EJY26" s="10"/>
      <c r="EJZ26" s="10"/>
      <c r="EKA26" s="10"/>
      <c r="EKB26" s="10"/>
      <c r="EKC26" s="10"/>
      <c r="EKD26" s="10"/>
      <c r="EKE26" s="10"/>
      <c r="EKF26" s="10"/>
      <c r="EKG26" s="10"/>
      <c r="EKH26" s="10"/>
      <c r="EKI26" s="10"/>
      <c r="EKJ26" s="10"/>
      <c r="EKK26" s="10"/>
      <c r="EKL26" s="10"/>
      <c r="EKM26" s="10"/>
      <c r="EKN26" s="10"/>
      <c r="EKO26" s="10"/>
      <c r="EKP26" s="10"/>
      <c r="EKQ26" s="10"/>
      <c r="EKR26" s="10"/>
      <c r="EKS26" s="10"/>
      <c r="EKT26" s="10"/>
      <c r="EKU26" s="10"/>
      <c r="EKV26" s="10"/>
      <c r="EKW26" s="10"/>
      <c r="EKX26" s="10"/>
      <c r="EKY26" s="10"/>
      <c r="EKZ26" s="10"/>
      <c r="ELA26" s="10"/>
      <c r="ELB26" s="10"/>
      <c r="ELC26" s="10"/>
      <c r="ELD26" s="10"/>
      <c r="ELE26" s="10"/>
      <c r="ELF26" s="10"/>
      <c r="ELG26" s="10"/>
      <c r="ELH26" s="10"/>
      <c r="ELI26" s="10"/>
      <c r="ELJ26" s="10"/>
      <c r="ELK26" s="10"/>
      <c r="ELL26" s="10"/>
      <c r="ELM26" s="10"/>
      <c r="ELN26" s="10"/>
      <c r="ELO26" s="10"/>
      <c r="ELP26" s="10"/>
      <c r="ELQ26" s="10"/>
      <c r="ELR26" s="10"/>
      <c r="ELS26" s="10"/>
      <c r="ELT26" s="10"/>
      <c r="ELU26" s="10"/>
      <c r="ELV26" s="10"/>
      <c r="ELW26" s="10"/>
      <c r="ELX26" s="10"/>
      <c r="ELY26" s="10"/>
      <c r="ELZ26" s="10"/>
      <c r="EMA26" s="10"/>
      <c r="EMB26" s="10"/>
      <c r="EMC26" s="10"/>
      <c r="EMD26" s="10"/>
      <c r="EME26" s="10"/>
      <c r="EMF26" s="10"/>
      <c r="EMG26" s="10"/>
      <c r="EMH26" s="10"/>
      <c r="EMI26" s="10"/>
      <c r="EMJ26" s="10"/>
      <c r="EMK26" s="10"/>
      <c r="EML26" s="10"/>
      <c r="EMM26" s="10"/>
      <c r="EMN26" s="10"/>
      <c r="EMO26" s="10"/>
      <c r="EMP26" s="10"/>
      <c r="EMQ26" s="10"/>
      <c r="EMR26" s="10"/>
      <c r="EMS26" s="10"/>
      <c r="EMT26" s="10"/>
      <c r="EMU26" s="10"/>
      <c r="EMV26" s="10"/>
      <c r="EMW26" s="10"/>
      <c r="EMX26" s="10"/>
      <c r="EMY26" s="10"/>
      <c r="EMZ26" s="10"/>
      <c r="ENA26" s="10"/>
      <c r="ENB26" s="10"/>
      <c r="ENC26" s="10"/>
      <c r="END26" s="10"/>
      <c r="ENE26" s="10"/>
      <c r="ENF26" s="10"/>
      <c r="ENG26" s="10"/>
      <c r="ENH26" s="10"/>
      <c r="ENI26" s="10"/>
      <c r="ENJ26" s="10"/>
      <c r="ENK26" s="10"/>
      <c r="ENL26" s="10"/>
      <c r="ENM26" s="10"/>
      <c r="ENN26" s="10"/>
      <c r="ENO26" s="10"/>
      <c r="ENP26" s="10"/>
      <c r="ENQ26" s="10"/>
      <c r="ENR26" s="10"/>
      <c r="ENS26" s="10"/>
      <c r="ENT26" s="10"/>
      <c r="ENU26" s="10"/>
      <c r="ENV26" s="10"/>
      <c r="ENW26" s="10"/>
      <c r="ENX26" s="10"/>
      <c r="ENY26" s="10"/>
      <c r="ENZ26" s="10"/>
      <c r="EOA26" s="10"/>
      <c r="EOB26" s="10"/>
      <c r="EOC26" s="10"/>
      <c r="EOD26" s="10"/>
      <c r="EOE26" s="10"/>
      <c r="EOF26" s="10"/>
      <c r="EOG26" s="10"/>
      <c r="EOH26" s="10"/>
      <c r="EOI26" s="10"/>
      <c r="EOJ26" s="10"/>
      <c r="EOK26" s="10"/>
      <c r="EOL26" s="10"/>
      <c r="EOM26" s="10"/>
      <c r="EON26" s="10"/>
      <c r="EOO26" s="10"/>
      <c r="EOP26" s="10"/>
      <c r="EOQ26" s="10"/>
      <c r="EOR26" s="10"/>
      <c r="EOS26" s="10"/>
      <c r="EOT26" s="10"/>
      <c r="EOU26" s="10"/>
      <c r="EOV26" s="10"/>
      <c r="EOW26" s="10"/>
      <c r="EOX26" s="10"/>
      <c r="EOY26" s="10"/>
      <c r="EOZ26" s="10"/>
      <c r="EPA26" s="10"/>
      <c r="EPB26" s="10"/>
      <c r="EPC26" s="10"/>
      <c r="EPD26" s="10"/>
      <c r="EPE26" s="10"/>
      <c r="EPF26" s="10"/>
      <c r="EPG26" s="10"/>
      <c r="EPH26" s="10"/>
      <c r="EPI26" s="10"/>
      <c r="EPJ26" s="10"/>
      <c r="EPK26" s="10"/>
      <c r="EPL26" s="10"/>
      <c r="EPM26" s="10"/>
      <c r="EPN26" s="10"/>
      <c r="EPO26" s="10"/>
      <c r="EPP26" s="10"/>
      <c r="EPQ26" s="10"/>
      <c r="EPR26" s="10"/>
      <c r="EPS26" s="10"/>
      <c r="EPT26" s="10"/>
      <c r="EPU26" s="10"/>
      <c r="EPV26" s="10"/>
      <c r="EPW26" s="10"/>
      <c r="EPX26" s="10"/>
      <c r="EPY26" s="10"/>
      <c r="EPZ26" s="10"/>
      <c r="EQA26" s="10"/>
      <c r="EQB26" s="10"/>
      <c r="EQC26" s="10"/>
      <c r="EQD26" s="10"/>
      <c r="EQE26" s="10"/>
      <c r="EQF26" s="10"/>
      <c r="EQG26" s="10"/>
      <c r="EQH26" s="10"/>
      <c r="EQI26" s="10"/>
      <c r="EQJ26" s="10"/>
      <c r="EQK26" s="10"/>
      <c r="EQL26" s="10"/>
      <c r="EQM26" s="10"/>
      <c r="EQN26" s="10"/>
      <c r="EQO26" s="10"/>
      <c r="EQP26" s="10"/>
      <c r="EQQ26" s="10"/>
      <c r="EQR26" s="10"/>
      <c r="EQS26" s="10"/>
      <c r="EQT26" s="10"/>
      <c r="EQU26" s="10"/>
      <c r="EQV26" s="10"/>
      <c r="EQW26" s="10"/>
      <c r="EQX26" s="10"/>
      <c r="EQY26" s="10"/>
      <c r="EQZ26" s="10"/>
      <c r="ERA26" s="10"/>
      <c r="ERB26" s="10"/>
      <c r="ERC26" s="10"/>
      <c r="ERD26" s="10"/>
      <c r="ERE26" s="10"/>
      <c r="ERF26" s="10"/>
      <c r="ERG26" s="10"/>
      <c r="ERH26" s="10"/>
      <c r="ERI26" s="10"/>
      <c r="ERJ26" s="10"/>
      <c r="ERK26" s="10"/>
      <c r="ERL26" s="10"/>
      <c r="ERM26" s="10"/>
      <c r="ERN26" s="10"/>
      <c r="ERO26" s="10"/>
      <c r="ERP26" s="10"/>
      <c r="ERQ26" s="10"/>
      <c r="ERR26" s="10"/>
      <c r="ERS26" s="10"/>
      <c r="ERT26" s="10"/>
      <c r="ERU26" s="10"/>
      <c r="ERV26" s="10"/>
      <c r="ERW26" s="10"/>
      <c r="ERX26" s="10"/>
      <c r="ERY26" s="10"/>
      <c r="ERZ26" s="10"/>
      <c r="ESA26" s="10"/>
      <c r="ESB26" s="10"/>
      <c r="ESC26" s="10"/>
      <c r="ESD26" s="10"/>
      <c r="ESE26" s="10"/>
      <c r="ESF26" s="10"/>
      <c r="ESG26" s="10"/>
      <c r="ESH26" s="10"/>
      <c r="ESI26" s="10"/>
      <c r="ESJ26" s="10"/>
      <c r="ESK26" s="10"/>
      <c r="ESL26" s="10"/>
      <c r="ESM26" s="10"/>
      <c r="ESN26" s="10"/>
      <c r="ESO26" s="10"/>
      <c r="ESP26" s="10"/>
      <c r="ESQ26" s="10"/>
      <c r="ESR26" s="10"/>
      <c r="ESS26" s="10"/>
      <c r="EST26" s="10"/>
      <c r="ESU26" s="10"/>
      <c r="ESV26" s="10"/>
      <c r="ESW26" s="10"/>
      <c r="ESX26" s="10"/>
      <c r="ESY26" s="10"/>
      <c r="ESZ26" s="10"/>
      <c r="ETA26" s="10"/>
      <c r="ETB26" s="10"/>
      <c r="ETC26" s="10"/>
      <c r="ETD26" s="10"/>
      <c r="ETE26" s="10"/>
      <c r="ETF26" s="10"/>
      <c r="ETG26" s="10"/>
      <c r="ETH26" s="10"/>
      <c r="ETI26" s="10"/>
      <c r="ETJ26" s="10"/>
      <c r="ETK26" s="10"/>
      <c r="ETL26" s="10"/>
      <c r="ETM26" s="10"/>
      <c r="ETN26" s="10"/>
      <c r="ETO26" s="10"/>
      <c r="ETP26" s="10"/>
      <c r="ETQ26" s="10"/>
      <c r="ETR26" s="10"/>
      <c r="ETS26" s="10"/>
      <c r="ETT26" s="10"/>
      <c r="ETU26" s="10"/>
      <c r="ETV26" s="10"/>
      <c r="ETW26" s="10"/>
      <c r="ETX26" s="10"/>
      <c r="ETY26" s="10"/>
      <c r="ETZ26" s="10"/>
      <c r="EUA26" s="10"/>
      <c r="EUB26" s="10"/>
      <c r="EUC26" s="10"/>
      <c r="EUD26" s="10"/>
      <c r="EUE26" s="10"/>
      <c r="EUF26" s="10"/>
      <c r="EUG26" s="10"/>
      <c r="EUH26" s="10"/>
      <c r="EUI26" s="10"/>
      <c r="EUJ26" s="10"/>
      <c r="EUK26" s="10"/>
      <c r="EUL26" s="10"/>
      <c r="EUM26" s="10"/>
      <c r="EUN26" s="10"/>
      <c r="EUO26" s="10"/>
      <c r="EUP26" s="10"/>
      <c r="EUQ26" s="10"/>
      <c r="EUR26" s="10"/>
      <c r="EUS26" s="10"/>
      <c r="EUT26" s="10"/>
      <c r="EUU26" s="10"/>
      <c r="EUV26" s="10"/>
      <c r="EUW26" s="10"/>
      <c r="EUX26" s="10"/>
      <c r="EUY26" s="10"/>
      <c r="EUZ26" s="10"/>
      <c r="EVA26" s="10"/>
      <c r="EVB26" s="10"/>
      <c r="EVC26" s="10"/>
      <c r="EVD26" s="10"/>
      <c r="EVE26" s="10"/>
      <c r="EVF26" s="10"/>
      <c r="EVG26" s="10"/>
      <c r="EVH26" s="10"/>
      <c r="EVI26" s="10"/>
      <c r="EVJ26" s="10"/>
      <c r="EVK26" s="10"/>
      <c r="EVL26" s="10"/>
      <c r="EVM26" s="10"/>
      <c r="EVN26" s="10"/>
      <c r="EVO26" s="10"/>
      <c r="EVP26" s="10"/>
      <c r="EVQ26" s="10"/>
      <c r="EVR26" s="10"/>
      <c r="EVS26" s="10"/>
      <c r="EVT26" s="10"/>
      <c r="EVU26" s="10"/>
      <c r="EVV26" s="10"/>
      <c r="EVW26" s="10"/>
      <c r="EVX26" s="10"/>
      <c r="EVY26" s="10"/>
      <c r="EVZ26" s="10"/>
      <c r="EWA26" s="10"/>
      <c r="EWB26" s="10"/>
      <c r="EWC26" s="10"/>
      <c r="EWD26" s="10"/>
      <c r="EWE26" s="10"/>
      <c r="EWF26" s="10"/>
      <c r="EWG26" s="10"/>
      <c r="EWH26" s="10"/>
      <c r="EWI26" s="10"/>
      <c r="EWJ26" s="10"/>
      <c r="EWK26" s="10"/>
      <c r="EWL26" s="10"/>
      <c r="EWM26" s="10"/>
      <c r="EWN26" s="10"/>
      <c r="EWO26" s="10"/>
      <c r="EWP26" s="10"/>
      <c r="EWQ26" s="10"/>
      <c r="EWR26" s="10"/>
      <c r="EWS26" s="10"/>
      <c r="EWT26" s="10"/>
      <c r="EWU26" s="10"/>
      <c r="EWV26" s="10"/>
      <c r="EWW26" s="10"/>
      <c r="EWX26" s="10"/>
      <c r="EWY26" s="10"/>
      <c r="EWZ26" s="10"/>
      <c r="EXA26" s="10"/>
      <c r="EXB26" s="10"/>
      <c r="EXC26" s="10"/>
      <c r="EXD26" s="10"/>
      <c r="EXE26" s="10"/>
      <c r="EXF26" s="10"/>
      <c r="EXG26" s="10"/>
      <c r="EXH26" s="10"/>
      <c r="EXI26" s="10"/>
      <c r="EXJ26" s="10"/>
      <c r="EXK26" s="10"/>
      <c r="EXL26" s="10"/>
      <c r="EXM26" s="10"/>
      <c r="EXN26" s="10"/>
      <c r="EXO26" s="10"/>
      <c r="EXP26" s="10"/>
      <c r="EXQ26" s="10"/>
      <c r="EXR26" s="10"/>
      <c r="EXS26" s="10"/>
      <c r="EXT26" s="10"/>
      <c r="EXU26" s="10"/>
      <c r="EXV26" s="10"/>
      <c r="EXW26" s="10"/>
      <c r="EXX26" s="10"/>
      <c r="EXY26" s="10"/>
      <c r="EXZ26" s="10"/>
      <c r="EYA26" s="10"/>
      <c r="EYB26" s="10"/>
      <c r="EYC26" s="10"/>
      <c r="EYD26" s="10"/>
      <c r="EYE26" s="10"/>
      <c r="EYF26" s="10"/>
      <c r="EYG26" s="10"/>
      <c r="EYH26" s="10"/>
      <c r="EYI26" s="10"/>
      <c r="EYJ26" s="10"/>
      <c r="EYK26" s="10"/>
      <c r="EYL26" s="10"/>
      <c r="EYM26" s="10"/>
      <c r="EYN26" s="10"/>
      <c r="EYO26" s="10"/>
      <c r="EYP26" s="10"/>
      <c r="EYQ26" s="10"/>
      <c r="EYR26" s="10"/>
      <c r="EYS26" s="10"/>
      <c r="EYT26" s="10"/>
      <c r="EYU26" s="10"/>
      <c r="EYV26" s="10"/>
      <c r="EYW26" s="10"/>
      <c r="EYX26" s="10"/>
      <c r="EYY26" s="10"/>
      <c r="EYZ26" s="10"/>
      <c r="EZA26" s="10"/>
      <c r="EZB26" s="10"/>
      <c r="EZC26" s="10"/>
      <c r="EZD26" s="10"/>
      <c r="EZE26" s="10"/>
      <c r="EZF26" s="10"/>
      <c r="EZG26" s="10"/>
      <c r="EZH26" s="10"/>
      <c r="EZI26" s="10"/>
      <c r="EZJ26" s="10"/>
      <c r="EZK26" s="10"/>
      <c r="EZL26" s="10"/>
      <c r="EZM26" s="10"/>
      <c r="EZN26" s="10"/>
      <c r="EZO26" s="10"/>
      <c r="EZP26" s="10"/>
      <c r="EZQ26" s="10"/>
      <c r="EZR26" s="10"/>
      <c r="EZS26" s="10"/>
      <c r="EZT26" s="10"/>
      <c r="EZU26" s="10"/>
      <c r="EZV26" s="10"/>
      <c r="EZW26" s="10"/>
      <c r="EZX26" s="10"/>
      <c r="EZY26" s="10"/>
      <c r="EZZ26" s="10"/>
      <c r="FAA26" s="10"/>
      <c r="FAB26" s="10"/>
      <c r="FAC26" s="10"/>
      <c r="FAD26" s="10"/>
      <c r="FAE26" s="10"/>
      <c r="FAF26" s="10"/>
      <c r="FAG26" s="10"/>
      <c r="FAH26" s="10"/>
      <c r="FAI26" s="10"/>
      <c r="FAJ26" s="10"/>
      <c r="FAK26" s="10"/>
      <c r="FAL26" s="10"/>
      <c r="FAM26" s="10"/>
      <c r="FAN26" s="10"/>
      <c r="FAO26" s="10"/>
      <c r="FAP26" s="10"/>
      <c r="FAQ26" s="10"/>
      <c r="FAR26" s="10"/>
      <c r="FAS26" s="10"/>
      <c r="FAT26" s="10"/>
      <c r="FAU26" s="10"/>
      <c r="FAV26" s="10"/>
      <c r="FAW26" s="10"/>
      <c r="FAX26" s="10"/>
      <c r="FAY26" s="10"/>
      <c r="FAZ26" s="10"/>
      <c r="FBA26" s="10"/>
      <c r="FBB26" s="10"/>
      <c r="FBC26" s="10"/>
      <c r="FBD26" s="10"/>
      <c r="FBE26" s="10"/>
      <c r="FBF26" s="10"/>
      <c r="FBG26" s="10"/>
      <c r="FBH26" s="10"/>
      <c r="FBI26" s="10"/>
      <c r="FBJ26" s="10"/>
      <c r="FBK26" s="10"/>
      <c r="FBL26" s="10"/>
      <c r="FBM26" s="10"/>
      <c r="FBN26" s="10"/>
      <c r="FBO26" s="10"/>
      <c r="FBP26" s="10"/>
      <c r="FBQ26" s="10"/>
      <c r="FBR26" s="10"/>
      <c r="FBS26" s="10"/>
      <c r="FBT26" s="10"/>
      <c r="FBU26" s="10"/>
      <c r="FBV26" s="10"/>
      <c r="FBW26" s="10"/>
      <c r="FBX26" s="10"/>
      <c r="FBY26" s="10"/>
      <c r="FBZ26" s="10"/>
      <c r="FCA26" s="10"/>
      <c r="FCB26" s="10"/>
      <c r="FCC26" s="10"/>
      <c r="FCD26" s="10"/>
      <c r="FCE26" s="10"/>
      <c r="FCF26" s="10"/>
      <c r="FCG26" s="10"/>
      <c r="FCH26" s="10"/>
      <c r="FCI26" s="10"/>
      <c r="FCJ26" s="10"/>
      <c r="FCK26" s="10"/>
      <c r="FCL26" s="10"/>
      <c r="FCM26" s="10"/>
      <c r="FCN26" s="10"/>
      <c r="FCO26" s="10"/>
      <c r="FCP26" s="10"/>
      <c r="FCQ26" s="10"/>
      <c r="FCR26" s="10"/>
      <c r="FCS26" s="10"/>
      <c r="FCT26" s="10"/>
      <c r="FCU26" s="10"/>
      <c r="FCV26" s="10"/>
      <c r="FCW26" s="10"/>
      <c r="FCX26" s="10"/>
      <c r="FCY26" s="10"/>
      <c r="FCZ26" s="10"/>
      <c r="FDA26" s="10"/>
      <c r="FDB26" s="10"/>
      <c r="FDC26" s="10"/>
      <c r="FDD26" s="10"/>
      <c r="FDE26" s="10"/>
      <c r="FDF26" s="10"/>
      <c r="FDG26" s="10"/>
      <c r="FDH26" s="10"/>
      <c r="FDI26" s="10"/>
      <c r="FDJ26" s="10"/>
      <c r="FDK26" s="10"/>
      <c r="FDL26" s="10"/>
      <c r="FDM26" s="10"/>
      <c r="FDN26" s="10"/>
      <c r="FDO26" s="10"/>
      <c r="FDP26" s="10"/>
      <c r="FDQ26" s="10"/>
      <c r="FDR26" s="10"/>
      <c r="FDS26" s="10"/>
      <c r="FDT26" s="10"/>
      <c r="FDU26" s="10"/>
      <c r="FDV26" s="10"/>
      <c r="FDW26" s="10"/>
      <c r="FDX26" s="10"/>
      <c r="FDY26" s="10"/>
      <c r="FDZ26" s="10"/>
      <c r="FEA26" s="10"/>
      <c r="FEB26" s="10"/>
      <c r="FEC26" s="10"/>
      <c r="FED26" s="10"/>
      <c r="FEE26" s="10"/>
      <c r="FEF26" s="10"/>
      <c r="FEG26" s="10"/>
      <c r="FEH26" s="10"/>
      <c r="FEI26" s="10"/>
      <c r="FEJ26" s="10"/>
      <c r="FEK26" s="10"/>
      <c r="FEL26" s="10"/>
      <c r="FEM26" s="10"/>
      <c r="FEN26" s="10"/>
      <c r="FEO26" s="10"/>
      <c r="FEP26" s="10"/>
      <c r="FEQ26" s="10"/>
      <c r="FER26" s="10"/>
      <c r="FES26" s="10"/>
      <c r="FET26" s="10"/>
      <c r="FEU26" s="10"/>
      <c r="FEV26" s="10"/>
      <c r="FEW26" s="10"/>
      <c r="FEX26" s="10"/>
      <c r="FEY26" s="10"/>
      <c r="FEZ26" s="10"/>
      <c r="FFA26" s="10"/>
      <c r="FFB26" s="10"/>
      <c r="FFC26" s="10"/>
      <c r="FFD26" s="10"/>
      <c r="FFE26" s="10"/>
      <c r="FFF26" s="10"/>
      <c r="FFG26" s="10"/>
      <c r="FFH26" s="10"/>
      <c r="FFI26" s="10"/>
      <c r="FFJ26" s="10"/>
      <c r="FFK26" s="10"/>
      <c r="FFL26" s="10"/>
      <c r="FFM26" s="10"/>
      <c r="FFN26" s="10"/>
      <c r="FFO26" s="10"/>
      <c r="FFP26" s="10"/>
      <c r="FFQ26" s="10"/>
      <c r="FFR26" s="10"/>
      <c r="FFS26" s="10"/>
      <c r="FFT26" s="10"/>
      <c r="FFU26" s="10"/>
      <c r="FFV26" s="10"/>
      <c r="FFW26" s="10"/>
      <c r="FFX26" s="10"/>
      <c r="FFY26" s="10"/>
      <c r="FFZ26" s="10"/>
      <c r="FGA26" s="10"/>
      <c r="FGB26" s="10"/>
      <c r="FGC26" s="10"/>
      <c r="FGD26" s="10"/>
      <c r="FGE26" s="10"/>
      <c r="FGF26" s="10"/>
      <c r="FGG26" s="10"/>
      <c r="FGH26" s="10"/>
      <c r="FGI26" s="10"/>
      <c r="FGJ26" s="10"/>
      <c r="FGK26" s="10"/>
      <c r="FGL26" s="10"/>
      <c r="FGM26" s="10"/>
      <c r="FGN26" s="10"/>
      <c r="FGO26" s="10"/>
      <c r="FGP26" s="10"/>
      <c r="FGQ26" s="10"/>
      <c r="FGR26" s="10"/>
      <c r="FGS26" s="10"/>
      <c r="FGT26" s="10"/>
      <c r="FGU26" s="10"/>
      <c r="FGV26" s="10"/>
      <c r="FGW26" s="10"/>
      <c r="FGX26" s="10"/>
      <c r="FGY26" s="10"/>
      <c r="FGZ26" s="10"/>
      <c r="FHA26" s="10"/>
      <c r="FHB26" s="10"/>
      <c r="FHC26" s="10"/>
      <c r="FHD26" s="10"/>
      <c r="FHE26" s="10"/>
      <c r="FHF26" s="10"/>
      <c r="FHG26" s="10"/>
      <c r="FHH26" s="10"/>
      <c r="FHI26" s="10"/>
      <c r="FHJ26" s="10"/>
      <c r="FHK26" s="10"/>
      <c r="FHL26" s="10"/>
      <c r="FHM26" s="10"/>
      <c r="FHN26" s="10"/>
      <c r="FHO26" s="10"/>
      <c r="FHP26" s="10"/>
      <c r="FHQ26" s="10"/>
      <c r="FHR26" s="10"/>
      <c r="FHS26" s="10"/>
      <c r="FHT26" s="10"/>
      <c r="FHU26" s="10"/>
      <c r="FHV26" s="10"/>
      <c r="FHW26" s="10"/>
      <c r="FHX26" s="10"/>
      <c r="FHY26" s="10"/>
      <c r="FHZ26" s="10"/>
      <c r="FIA26" s="10"/>
      <c r="FIB26" s="10"/>
      <c r="FIC26" s="10"/>
      <c r="FID26" s="10"/>
      <c r="FIE26" s="10"/>
      <c r="FIF26" s="10"/>
      <c r="FIG26" s="10"/>
      <c r="FIH26" s="10"/>
      <c r="FII26" s="10"/>
      <c r="FIJ26" s="10"/>
      <c r="FIK26" s="10"/>
      <c r="FIL26" s="10"/>
      <c r="FIM26" s="10"/>
      <c r="FIN26" s="10"/>
      <c r="FIO26" s="10"/>
      <c r="FIP26" s="10"/>
      <c r="FIQ26" s="10"/>
      <c r="FIR26" s="10"/>
      <c r="FIS26" s="10"/>
      <c r="FIT26" s="10"/>
      <c r="FIU26" s="10"/>
      <c r="FIV26" s="10"/>
      <c r="FIW26" s="10"/>
      <c r="FIX26" s="10"/>
      <c r="FIY26" s="10"/>
      <c r="FIZ26" s="10"/>
      <c r="FJA26" s="10"/>
      <c r="FJB26" s="10"/>
      <c r="FJC26" s="10"/>
      <c r="FJD26" s="10"/>
      <c r="FJE26" s="10"/>
      <c r="FJF26" s="10"/>
      <c r="FJG26" s="10"/>
      <c r="FJH26" s="10"/>
      <c r="FJI26" s="10"/>
      <c r="FJJ26" s="10"/>
      <c r="FJK26" s="10"/>
      <c r="FJL26" s="10"/>
      <c r="FJM26" s="10"/>
      <c r="FJN26" s="10"/>
      <c r="FJO26" s="10"/>
      <c r="FJP26" s="10"/>
      <c r="FJQ26" s="10"/>
      <c r="FJR26" s="10"/>
      <c r="FJS26" s="10"/>
      <c r="FJT26" s="10"/>
      <c r="FJU26" s="10"/>
      <c r="FJV26" s="10"/>
      <c r="FJW26" s="10"/>
      <c r="FJX26" s="10"/>
      <c r="FJY26" s="10"/>
      <c r="FJZ26" s="10"/>
      <c r="FKA26" s="10"/>
      <c r="FKB26" s="10"/>
      <c r="FKC26" s="10"/>
      <c r="FKD26" s="10"/>
      <c r="FKE26" s="10"/>
      <c r="FKF26" s="10"/>
      <c r="FKG26" s="10"/>
      <c r="FKH26" s="10"/>
      <c r="FKI26" s="10"/>
      <c r="FKJ26" s="10"/>
      <c r="FKK26" s="10"/>
      <c r="FKL26" s="10"/>
      <c r="FKM26" s="10"/>
      <c r="FKN26" s="10"/>
      <c r="FKO26" s="10"/>
      <c r="FKP26" s="10"/>
      <c r="FKQ26" s="10"/>
      <c r="FKR26" s="10"/>
      <c r="FKS26" s="10"/>
      <c r="FKT26" s="10"/>
      <c r="FKU26" s="10"/>
      <c r="FKV26" s="10"/>
      <c r="FKW26" s="10"/>
      <c r="FKX26" s="10"/>
      <c r="FKY26" s="10"/>
      <c r="FKZ26" s="10"/>
      <c r="FLA26" s="10"/>
      <c r="FLB26" s="10"/>
      <c r="FLC26" s="10"/>
      <c r="FLD26" s="10"/>
      <c r="FLE26" s="10"/>
      <c r="FLF26" s="10"/>
      <c r="FLG26" s="10"/>
      <c r="FLH26" s="10"/>
      <c r="FLI26" s="10"/>
      <c r="FLJ26" s="10"/>
      <c r="FLK26" s="10"/>
      <c r="FLL26" s="10"/>
      <c r="FLM26" s="10"/>
      <c r="FLN26" s="10"/>
      <c r="FLO26" s="10"/>
      <c r="FLP26" s="10"/>
      <c r="FLQ26" s="10"/>
      <c r="FLR26" s="10"/>
      <c r="FLS26" s="10"/>
      <c r="FLT26" s="10"/>
      <c r="FLU26" s="10"/>
      <c r="FLV26" s="10"/>
      <c r="FLW26" s="10"/>
      <c r="FLX26" s="10"/>
      <c r="FLY26" s="10"/>
      <c r="FLZ26" s="10"/>
      <c r="FMA26" s="10"/>
      <c r="FMB26" s="10"/>
      <c r="FMC26" s="10"/>
      <c r="FMD26" s="10"/>
      <c r="FME26" s="10"/>
      <c r="FMF26" s="10"/>
      <c r="FMG26" s="10"/>
      <c r="FMH26" s="10"/>
      <c r="FMI26" s="10"/>
      <c r="FMJ26" s="10"/>
      <c r="FMK26" s="10"/>
      <c r="FML26" s="10"/>
      <c r="FMM26" s="10"/>
      <c r="FMN26" s="10"/>
      <c r="FMO26" s="10"/>
      <c r="FMP26" s="10"/>
      <c r="FMQ26" s="10"/>
      <c r="FMR26" s="10"/>
      <c r="FMS26" s="10"/>
      <c r="FMT26" s="10"/>
      <c r="FMU26" s="10"/>
      <c r="FMV26" s="10"/>
      <c r="FMW26" s="10"/>
      <c r="FMX26" s="10"/>
      <c r="FMY26" s="10"/>
      <c r="FMZ26" s="10"/>
      <c r="FNA26" s="10"/>
      <c r="FNB26" s="10"/>
      <c r="FNC26" s="10"/>
      <c r="FND26" s="10"/>
      <c r="FNE26" s="10"/>
      <c r="FNF26" s="10"/>
      <c r="FNG26" s="10"/>
      <c r="FNH26" s="10"/>
      <c r="FNI26" s="10"/>
      <c r="FNJ26" s="10"/>
      <c r="FNK26" s="10"/>
      <c r="FNL26" s="10"/>
      <c r="FNM26" s="10"/>
      <c r="FNN26" s="10"/>
      <c r="FNO26" s="10"/>
      <c r="FNP26" s="10"/>
      <c r="FNQ26" s="10"/>
      <c r="FNR26" s="10"/>
      <c r="FNS26" s="10"/>
      <c r="FNT26" s="10"/>
      <c r="FNU26" s="10"/>
      <c r="FNV26" s="10"/>
      <c r="FNW26" s="10"/>
      <c r="FNX26" s="10"/>
      <c r="FNY26" s="10"/>
      <c r="FNZ26" s="10"/>
      <c r="FOA26" s="10"/>
      <c r="FOB26" s="10"/>
      <c r="FOC26" s="10"/>
      <c r="FOD26" s="10"/>
      <c r="FOE26" s="10"/>
      <c r="FOF26" s="10"/>
      <c r="FOG26" s="10"/>
      <c r="FOH26" s="10"/>
      <c r="FOI26" s="10"/>
      <c r="FOJ26" s="10"/>
      <c r="FOK26" s="10"/>
      <c r="FOL26" s="10"/>
      <c r="FOM26" s="10"/>
      <c r="FON26" s="10"/>
      <c r="FOO26" s="10"/>
      <c r="FOP26" s="10"/>
      <c r="FOQ26" s="10"/>
      <c r="FOR26" s="10"/>
      <c r="FOS26" s="10"/>
      <c r="FOT26" s="10"/>
      <c r="FOU26" s="10"/>
      <c r="FOV26" s="10"/>
      <c r="FOW26" s="10"/>
      <c r="FOX26" s="10"/>
      <c r="FOY26" s="10"/>
      <c r="FOZ26" s="10"/>
      <c r="FPA26" s="10"/>
      <c r="FPB26" s="10"/>
      <c r="FPC26" s="10"/>
      <c r="FPD26" s="10"/>
      <c r="FPE26" s="10"/>
      <c r="FPF26" s="10"/>
      <c r="FPG26" s="10"/>
      <c r="FPH26" s="10"/>
      <c r="FPI26" s="10"/>
      <c r="FPJ26" s="10"/>
      <c r="FPK26" s="10"/>
      <c r="FPL26" s="10"/>
      <c r="FPM26" s="10"/>
      <c r="FPN26" s="10"/>
      <c r="FPO26" s="10"/>
      <c r="FPP26" s="10"/>
      <c r="FPQ26" s="10"/>
      <c r="FPR26" s="10"/>
      <c r="FPS26" s="10"/>
      <c r="FPT26" s="10"/>
      <c r="FPU26" s="10"/>
      <c r="FPV26" s="10"/>
      <c r="FPW26" s="10"/>
      <c r="FPX26" s="10"/>
      <c r="FPY26" s="10"/>
      <c r="FPZ26" s="10"/>
      <c r="FQA26" s="10"/>
      <c r="FQB26" s="10"/>
      <c r="FQC26" s="10"/>
      <c r="FQD26" s="10"/>
      <c r="FQE26" s="10"/>
      <c r="FQF26" s="10"/>
      <c r="FQG26" s="10"/>
      <c r="FQH26" s="10"/>
      <c r="FQI26" s="10"/>
      <c r="FQJ26" s="10"/>
      <c r="FQK26" s="10"/>
      <c r="FQL26" s="10"/>
      <c r="FQM26" s="10"/>
      <c r="FQN26" s="10"/>
      <c r="FQO26" s="10"/>
      <c r="FQP26" s="10"/>
      <c r="FQQ26" s="10"/>
      <c r="FQR26" s="10"/>
      <c r="FQS26" s="10"/>
      <c r="FQT26" s="10"/>
      <c r="FQU26" s="10"/>
      <c r="FQV26" s="10"/>
      <c r="FQW26" s="10"/>
      <c r="FQX26" s="10"/>
      <c r="FQY26" s="10"/>
      <c r="FQZ26" s="10"/>
      <c r="FRA26" s="10"/>
      <c r="FRB26" s="10"/>
      <c r="FRC26" s="10"/>
      <c r="FRD26" s="10"/>
      <c r="FRE26" s="10"/>
      <c r="FRF26" s="10"/>
      <c r="FRG26" s="10"/>
      <c r="FRH26" s="10"/>
      <c r="FRI26" s="10"/>
      <c r="FRJ26" s="10"/>
      <c r="FRK26" s="10"/>
      <c r="FRL26" s="10"/>
      <c r="FRM26" s="10"/>
      <c r="FRN26" s="10"/>
      <c r="FRO26" s="10"/>
      <c r="FRP26" s="10"/>
      <c r="FRQ26" s="10"/>
      <c r="FRR26" s="10"/>
      <c r="FRS26" s="10"/>
      <c r="FRT26" s="10"/>
      <c r="FRU26" s="10"/>
      <c r="FRV26" s="10"/>
      <c r="FRW26" s="10"/>
      <c r="FRX26" s="10"/>
      <c r="FRY26" s="10"/>
      <c r="FRZ26" s="10"/>
      <c r="FSA26" s="10"/>
      <c r="FSB26" s="10"/>
      <c r="FSC26" s="10"/>
      <c r="FSD26" s="10"/>
      <c r="FSE26" s="10"/>
      <c r="FSF26" s="10"/>
      <c r="FSG26" s="10"/>
      <c r="FSH26" s="10"/>
      <c r="FSI26" s="10"/>
      <c r="FSJ26" s="10"/>
      <c r="FSK26" s="10"/>
      <c r="FSL26" s="10"/>
      <c r="FSM26" s="10"/>
      <c r="FSN26" s="10"/>
      <c r="FSO26" s="10"/>
      <c r="FSP26" s="10"/>
      <c r="FSQ26" s="10"/>
      <c r="FSR26" s="10"/>
      <c r="FSS26" s="10"/>
      <c r="FST26" s="10"/>
      <c r="FSU26" s="10"/>
      <c r="FSV26" s="10"/>
      <c r="FSW26" s="10"/>
      <c r="FSX26" s="10"/>
      <c r="FSY26" s="10"/>
      <c r="FSZ26" s="10"/>
      <c r="FTA26" s="10"/>
      <c r="FTB26" s="10"/>
      <c r="FTC26" s="10"/>
      <c r="FTD26" s="10"/>
      <c r="FTE26" s="10"/>
      <c r="FTF26" s="10"/>
      <c r="FTG26" s="10"/>
      <c r="FTH26" s="10"/>
      <c r="FTI26" s="10"/>
      <c r="FTJ26" s="10"/>
      <c r="FTK26" s="10"/>
      <c r="FTL26" s="10"/>
      <c r="FTM26" s="10"/>
      <c r="FTN26" s="10"/>
      <c r="FTO26" s="10"/>
      <c r="FTP26" s="10"/>
      <c r="FTQ26" s="10"/>
      <c r="FTR26" s="10"/>
      <c r="FTS26" s="10"/>
      <c r="FTT26" s="10"/>
      <c r="FTU26" s="10"/>
      <c r="FTV26" s="10"/>
      <c r="FTW26" s="10"/>
      <c r="FTX26" s="10"/>
      <c r="FTY26" s="10"/>
      <c r="FTZ26" s="10"/>
      <c r="FUA26" s="10"/>
      <c r="FUB26" s="10"/>
      <c r="FUC26" s="10"/>
      <c r="FUD26" s="10"/>
      <c r="FUE26" s="10"/>
      <c r="FUF26" s="10"/>
      <c r="FUG26" s="10"/>
      <c r="FUH26" s="10"/>
      <c r="FUI26" s="10"/>
      <c r="FUJ26" s="10"/>
      <c r="FUK26" s="10"/>
      <c r="FUL26" s="10"/>
      <c r="FUM26" s="10"/>
      <c r="FUN26" s="10"/>
      <c r="FUO26" s="10"/>
      <c r="FUP26" s="10"/>
      <c r="FUQ26" s="10"/>
      <c r="FUR26" s="10"/>
      <c r="FUS26" s="10"/>
      <c r="FUT26" s="10"/>
      <c r="FUU26" s="10"/>
      <c r="FUV26" s="10"/>
      <c r="FUW26" s="10"/>
      <c r="FUX26" s="10"/>
      <c r="FUY26" s="10"/>
      <c r="FUZ26" s="10"/>
      <c r="FVA26" s="10"/>
      <c r="FVB26" s="10"/>
      <c r="FVC26" s="10"/>
      <c r="FVD26" s="10"/>
      <c r="FVE26" s="10"/>
      <c r="FVF26" s="10"/>
      <c r="FVG26" s="10"/>
      <c r="FVH26" s="10"/>
      <c r="FVI26" s="10"/>
      <c r="FVJ26" s="10"/>
      <c r="FVK26" s="10"/>
      <c r="FVL26" s="10"/>
      <c r="FVM26" s="10"/>
      <c r="FVN26" s="10"/>
      <c r="FVO26" s="10"/>
      <c r="FVP26" s="10"/>
      <c r="FVQ26" s="10"/>
      <c r="FVR26" s="10"/>
      <c r="FVS26" s="10"/>
      <c r="FVT26" s="10"/>
      <c r="FVU26" s="10"/>
      <c r="FVV26" s="10"/>
      <c r="FVW26" s="10"/>
      <c r="FVX26" s="10"/>
      <c r="FVY26" s="10"/>
      <c r="FVZ26" s="10"/>
      <c r="FWA26" s="10"/>
      <c r="FWB26" s="10"/>
      <c r="FWC26" s="10"/>
      <c r="FWD26" s="10"/>
      <c r="FWE26" s="10"/>
      <c r="FWF26" s="10"/>
      <c r="FWG26" s="10"/>
      <c r="FWH26" s="10"/>
      <c r="FWI26" s="10"/>
      <c r="FWJ26" s="10"/>
      <c r="FWK26" s="10"/>
      <c r="FWL26" s="10"/>
      <c r="FWM26" s="10"/>
      <c r="FWN26" s="10"/>
      <c r="FWO26" s="10"/>
      <c r="FWP26" s="10"/>
      <c r="FWQ26" s="10"/>
      <c r="FWR26" s="10"/>
      <c r="FWS26" s="10"/>
      <c r="FWT26" s="10"/>
      <c r="FWU26" s="10"/>
      <c r="FWV26" s="10"/>
      <c r="FWW26" s="10"/>
      <c r="FWX26" s="10"/>
      <c r="FWY26" s="10"/>
      <c r="FWZ26" s="10"/>
      <c r="FXA26" s="10"/>
      <c r="FXB26" s="10"/>
      <c r="FXC26" s="10"/>
      <c r="FXD26" s="10"/>
      <c r="FXE26" s="10"/>
      <c r="FXF26" s="10"/>
      <c r="FXG26" s="10"/>
      <c r="FXH26" s="10"/>
      <c r="FXI26" s="10"/>
      <c r="FXJ26" s="10"/>
      <c r="FXK26" s="10"/>
      <c r="FXL26" s="10"/>
      <c r="FXM26" s="10"/>
      <c r="FXN26" s="10"/>
      <c r="FXO26" s="10"/>
      <c r="FXP26" s="10"/>
      <c r="FXQ26" s="10"/>
      <c r="FXR26" s="10"/>
      <c r="FXS26" s="10"/>
      <c r="FXT26" s="10"/>
      <c r="FXU26" s="10"/>
      <c r="FXV26" s="10"/>
      <c r="FXW26" s="10"/>
      <c r="FXX26" s="10"/>
      <c r="FXY26" s="10"/>
      <c r="FXZ26" s="10"/>
      <c r="FYA26" s="10"/>
      <c r="FYB26" s="10"/>
      <c r="FYC26" s="10"/>
      <c r="FYD26" s="10"/>
      <c r="FYE26" s="10"/>
      <c r="FYF26" s="10"/>
      <c r="FYG26" s="10"/>
      <c r="FYH26" s="10"/>
      <c r="FYI26" s="10"/>
      <c r="FYJ26" s="10"/>
      <c r="FYK26" s="10"/>
      <c r="FYL26" s="10"/>
      <c r="FYM26" s="10"/>
      <c r="FYN26" s="10"/>
      <c r="FYO26" s="10"/>
      <c r="FYP26" s="10"/>
      <c r="FYQ26" s="10"/>
      <c r="FYR26" s="10"/>
      <c r="FYS26" s="10"/>
      <c r="FYT26" s="10"/>
      <c r="FYU26" s="10"/>
      <c r="FYV26" s="10"/>
      <c r="FYW26" s="10"/>
      <c r="FYX26" s="10"/>
      <c r="FYY26" s="10"/>
      <c r="FYZ26" s="10"/>
      <c r="FZA26" s="10"/>
      <c r="FZB26" s="10"/>
      <c r="FZC26" s="10"/>
      <c r="FZD26" s="10"/>
      <c r="FZE26" s="10"/>
      <c r="FZF26" s="10"/>
      <c r="FZG26" s="10"/>
      <c r="FZH26" s="10"/>
      <c r="FZI26" s="10"/>
      <c r="FZJ26" s="10"/>
      <c r="FZK26" s="10"/>
      <c r="FZL26" s="10"/>
      <c r="FZM26" s="10"/>
      <c r="FZN26" s="10"/>
      <c r="FZO26" s="10"/>
      <c r="FZP26" s="10"/>
      <c r="FZQ26" s="10"/>
      <c r="FZR26" s="10"/>
      <c r="FZS26" s="10"/>
      <c r="FZT26" s="10"/>
      <c r="FZU26" s="10"/>
      <c r="FZV26" s="10"/>
      <c r="FZW26" s="10"/>
      <c r="FZX26" s="10"/>
      <c r="FZY26" s="10"/>
      <c r="FZZ26" s="10"/>
      <c r="GAA26" s="10"/>
      <c r="GAB26" s="10"/>
      <c r="GAC26" s="10"/>
      <c r="GAD26" s="10"/>
      <c r="GAE26" s="10"/>
      <c r="GAF26" s="10"/>
      <c r="GAG26" s="10"/>
      <c r="GAH26" s="10"/>
      <c r="GAI26" s="10"/>
      <c r="GAJ26" s="10"/>
      <c r="GAK26" s="10"/>
      <c r="GAL26" s="10"/>
      <c r="GAM26" s="10"/>
      <c r="GAN26" s="10"/>
      <c r="GAO26" s="10"/>
      <c r="GAP26" s="10"/>
      <c r="GAQ26" s="10"/>
      <c r="GAR26" s="10"/>
      <c r="GAS26" s="10"/>
      <c r="GAT26" s="10"/>
      <c r="GAU26" s="10"/>
      <c r="GAV26" s="10"/>
      <c r="GAW26" s="10"/>
      <c r="GAX26" s="10"/>
      <c r="GAY26" s="10"/>
      <c r="GAZ26" s="10"/>
      <c r="GBA26" s="10"/>
      <c r="GBB26" s="10"/>
      <c r="GBC26" s="10"/>
      <c r="GBD26" s="10"/>
      <c r="GBE26" s="10"/>
      <c r="GBF26" s="10"/>
      <c r="GBG26" s="10"/>
      <c r="GBH26" s="10"/>
      <c r="GBI26" s="10"/>
      <c r="GBJ26" s="10"/>
      <c r="GBK26" s="10"/>
      <c r="GBL26" s="10"/>
      <c r="GBM26" s="10"/>
      <c r="GBN26" s="10"/>
      <c r="GBO26" s="10"/>
      <c r="GBP26" s="10"/>
      <c r="GBQ26" s="10"/>
      <c r="GBR26" s="10"/>
      <c r="GBS26" s="10"/>
      <c r="GBT26" s="10"/>
      <c r="GBU26" s="10"/>
      <c r="GBV26" s="10"/>
      <c r="GBW26" s="10"/>
      <c r="GBX26" s="10"/>
      <c r="GBY26" s="10"/>
      <c r="GBZ26" s="10"/>
      <c r="GCA26" s="10"/>
      <c r="GCB26" s="10"/>
      <c r="GCC26" s="10"/>
      <c r="GCD26" s="10"/>
      <c r="GCE26" s="10"/>
      <c r="GCF26" s="10"/>
      <c r="GCG26" s="10"/>
      <c r="GCH26" s="10"/>
      <c r="GCI26" s="10"/>
      <c r="GCJ26" s="10"/>
      <c r="GCK26" s="10"/>
      <c r="GCL26" s="10"/>
      <c r="GCM26" s="10"/>
      <c r="GCN26" s="10"/>
      <c r="GCO26" s="10"/>
      <c r="GCP26" s="10"/>
      <c r="GCQ26" s="10"/>
      <c r="GCR26" s="10"/>
      <c r="GCS26" s="10"/>
      <c r="GCT26" s="10"/>
      <c r="GCU26" s="10"/>
      <c r="GCV26" s="10"/>
      <c r="GCW26" s="10"/>
      <c r="GCX26" s="10"/>
      <c r="GCY26" s="10"/>
      <c r="GCZ26" s="10"/>
      <c r="GDA26" s="10"/>
      <c r="GDB26" s="10"/>
      <c r="GDC26" s="10"/>
      <c r="GDD26" s="10"/>
      <c r="GDE26" s="10"/>
      <c r="GDF26" s="10"/>
      <c r="GDG26" s="10"/>
      <c r="GDH26" s="10"/>
      <c r="GDI26" s="10"/>
      <c r="GDJ26" s="10"/>
      <c r="GDK26" s="10"/>
      <c r="GDL26" s="10"/>
      <c r="GDM26" s="10"/>
      <c r="GDN26" s="10"/>
      <c r="GDO26" s="10"/>
      <c r="GDP26" s="10"/>
      <c r="GDQ26" s="10"/>
      <c r="GDR26" s="10"/>
      <c r="GDS26" s="10"/>
      <c r="GDT26" s="10"/>
      <c r="GDU26" s="10"/>
      <c r="GDV26" s="10"/>
      <c r="GDW26" s="10"/>
      <c r="GDX26" s="10"/>
      <c r="GDY26" s="10"/>
      <c r="GDZ26" s="10"/>
      <c r="GEA26" s="10"/>
      <c r="GEB26" s="10"/>
      <c r="GEC26" s="10"/>
      <c r="GED26" s="10"/>
      <c r="GEE26" s="10"/>
      <c r="GEF26" s="10"/>
      <c r="GEG26" s="10"/>
      <c r="GEH26" s="10"/>
      <c r="GEI26" s="10"/>
      <c r="GEJ26" s="10"/>
      <c r="GEK26" s="10"/>
      <c r="GEL26" s="10"/>
      <c r="GEM26" s="10"/>
      <c r="GEN26" s="10"/>
      <c r="GEO26" s="10"/>
      <c r="GEP26" s="10"/>
      <c r="GEQ26" s="10"/>
      <c r="GER26" s="10"/>
      <c r="GES26" s="10"/>
      <c r="GET26" s="10"/>
      <c r="GEU26" s="10"/>
      <c r="GEV26" s="10"/>
      <c r="GEW26" s="10"/>
      <c r="GEX26" s="10"/>
      <c r="GEY26" s="10"/>
      <c r="GEZ26" s="10"/>
      <c r="GFA26" s="10"/>
      <c r="GFB26" s="10"/>
      <c r="GFC26" s="10"/>
      <c r="GFD26" s="10"/>
      <c r="GFE26" s="10"/>
      <c r="GFF26" s="10"/>
      <c r="GFG26" s="10"/>
      <c r="GFH26" s="10"/>
      <c r="GFI26" s="10"/>
      <c r="GFJ26" s="10"/>
      <c r="GFK26" s="10"/>
      <c r="GFL26" s="10"/>
      <c r="GFM26" s="10"/>
      <c r="GFN26" s="10"/>
      <c r="GFO26" s="10"/>
      <c r="GFP26" s="10"/>
      <c r="GFQ26" s="10"/>
      <c r="GFR26" s="10"/>
      <c r="GFS26" s="10"/>
      <c r="GFT26" s="10"/>
      <c r="GFU26" s="10"/>
      <c r="GFV26" s="10"/>
      <c r="GFW26" s="10"/>
      <c r="GFX26" s="10"/>
      <c r="GFY26" s="10"/>
      <c r="GFZ26" s="10"/>
      <c r="GGA26" s="10"/>
      <c r="GGB26" s="10"/>
      <c r="GGC26" s="10"/>
      <c r="GGD26" s="10"/>
      <c r="GGE26" s="10"/>
      <c r="GGF26" s="10"/>
      <c r="GGG26" s="10"/>
      <c r="GGH26" s="10"/>
      <c r="GGI26" s="10"/>
      <c r="GGJ26" s="10"/>
      <c r="GGK26" s="10"/>
      <c r="GGL26" s="10"/>
      <c r="GGM26" s="10"/>
      <c r="GGN26" s="10"/>
      <c r="GGO26" s="10"/>
      <c r="GGP26" s="10"/>
      <c r="GGQ26" s="10"/>
      <c r="GGR26" s="10"/>
      <c r="GGS26" s="10"/>
      <c r="GGT26" s="10"/>
      <c r="GGU26" s="10"/>
      <c r="GGV26" s="10"/>
      <c r="GGW26" s="10"/>
      <c r="GGX26" s="10"/>
      <c r="GGY26" s="10"/>
      <c r="GGZ26" s="10"/>
      <c r="GHA26" s="10"/>
      <c r="GHB26" s="10"/>
      <c r="GHC26" s="10"/>
      <c r="GHD26" s="10"/>
      <c r="GHE26" s="10"/>
      <c r="GHF26" s="10"/>
      <c r="GHG26" s="10"/>
      <c r="GHH26" s="10"/>
      <c r="GHI26" s="10"/>
      <c r="GHJ26" s="10"/>
      <c r="GHK26" s="10"/>
      <c r="GHL26" s="10"/>
      <c r="GHM26" s="10"/>
      <c r="GHN26" s="10"/>
      <c r="GHO26" s="10"/>
      <c r="GHP26" s="10"/>
      <c r="GHQ26" s="10"/>
      <c r="GHR26" s="10"/>
      <c r="GHS26" s="10"/>
      <c r="GHT26" s="10"/>
      <c r="GHU26" s="10"/>
      <c r="GHV26" s="10"/>
      <c r="GHW26" s="10"/>
      <c r="GHX26" s="10"/>
      <c r="GHY26" s="10"/>
      <c r="GHZ26" s="10"/>
      <c r="GIA26" s="10"/>
      <c r="GIB26" s="10"/>
      <c r="GIC26" s="10"/>
      <c r="GID26" s="10"/>
      <c r="GIE26" s="10"/>
      <c r="GIF26" s="10"/>
      <c r="GIG26" s="10"/>
      <c r="GIH26" s="10"/>
      <c r="GII26" s="10"/>
      <c r="GIJ26" s="10"/>
      <c r="GIK26" s="10"/>
      <c r="GIL26" s="10"/>
      <c r="GIM26" s="10"/>
      <c r="GIN26" s="10"/>
      <c r="GIO26" s="10"/>
      <c r="GIP26" s="10"/>
      <c r="GIQ26" s="10"/>
      <c r="GIR26" s="10"/>
      <c r="GIS26" s="10"/>
      <c r="GIT26" s="10"/>
      <c r="GIU26" s="10"/>
      <c r="GIV26" s="10"/>
      <c r="GIW26" s="10"/>
      <c r="GIX26" s="10"/>
      <c r="GIY26" s="10"/>
      <c r="GIZ26" s="10"/>
      <c r="GJA26" s="10"/>
      <c r="GJB26" s="10"/>
      <c r="GJC26" s="10"/>
      <c r="GJD26" s="10"/>
      <c r="GJE26" s="10"/>
      <c r="GJF26" s="10"/>
      <c r="GJG26" s="10"/>
      <c r="GJH26" s="10"/>
      <c r="GJI26" s="10"/>
      <c r="GJJ26" s="10"/>
      <c r="GJK26" s="10"/>
      <c r="GJL26" s="10"/>
      <c r="GJM26" s="10"/>
      <c r="GJN26" s="10"/>
      <c r="GJO26" s="10"/>
      <c r="GJP26" s="10"/>
      <c r="GJQ26" s="10"/>
      <c r="GJR26" s="10"/>
      <c r="GJS26" s="10"/>
      <c r="GJT26" s="10"/>
      <c r="GJU26" s="10"/>
      <c r="GJV26" s="10"/>
      <c r="GJW26" s="10"/>
      <c r="GJX26" s="10"/>
      <c r="GJY26" s="10"/>
      <c r="GJZ26" s="10"/>
      <c r="GKA26" s="10"/>
      <c r="GKB26" s="10"/>
      <c r="GKC26" s="10"/>
      <c r="GKD26" s="10"/>
      <c r="GKE26" s="10"/>
      <c r="GKF26" s="10"/>
      <c r="GKG26" s="10"/>
      <c r="GKH26" s="10"/>
      <c r="GKI26" s="10"/>
      <c r="GKJ26" s="10"/>
      <c r="GKK26" s="10"/>
      <c r="GKL26" s="10"/>
      <c r="GKM26" s="10"/>
      <c r="GKN26" s="10"/>
      <c r="GKO26" s="10"/>
      <c r="GKP26" s="10"/>
      <c r="GKQ26" s="10"/>
      <c r="GKR26" s="10"/>
      <c r="GKS26" s="10"/>
      <c r="GKT26" s="10"/>
      <c r="GKU26" s="10"/>
      <c r="GKV26" s="10"/>
      <c r="GKW26" s="10"/>
      <c r="GKX26" s="10"/>
      <c r="GKY26" s="10"/>
      <c r="GKZ26" s="10"/>
      <c r="GLA26" s="10"/>
      <c r="GLB26" s="10"/>
      <c r="GLC26" s="10"/>
      <c r="GLD26" s="10"/>
      <c r="GLE26" s="10"/>
      <c r="GLF26" s="10"/>
      <c r="GLG26" s="10"/>
      <c r="GLH26" s="10"/>
      <c r="GLI26" s="10"/>
      <c r="GLJ26" s="10"/>
      <c r="GLK26" s="10"/>
      <c r="GLL26" s="10"/>
      <c r="GLM26" s="10"/>
      <c r="GLN26" s="10"/>
      <c r="GLO26" s="10"/>
      <c r="GLP26" s="10"/>
      <c r="GLQ26" s="10"/>
      <c r="GLR26" s="10"/>
      <c r="GLS26" s="10"/>
      <c r="GLT26" s="10"/>
      <c r="GLU26" s="10"/>
      <c r="GLV26" s="10"/>
      <c r="GLW26" s="10"/>
      <c r="GLX26" s="10"/>
      <c r="GLY26" s="10"/>
      <c r="GLZ26" s="10"/>
      <c r="GMA26" s="10"/>
      <c r="GMB26" s="10"/>
      <c r="GMC26" s="10"/>
      <c r="GMD26" s="10"/>
      <c r="GME26" s="10"/>
      <c r="GMF26" s="10"/>
      <c r="GMG26" s="10"/>
      <c r="GMH26" s="10"/>
      <c r="GMI26" s="10"/>
      <c r="GMJ26" s="10"/>
      <c r="GMK26" s="10"/>
      <c r="GML26" s="10"/>
      <c r="GMM26" s="10"/>
      <c r="GMN26" s="10"/>
      <c r="GMO26" s="10"/>
      <c r="GMP26" s="10"/>
      <c r="GMQ26" s="10"/>
      <c r="GMR26" s="10"/>
      <c r="GMS26" s="10"/>
      <c r="GMT26" s="10"/>
      <c r="GMU26" s="10"/>
      <c r="GMV26" s="10"/>
      <c r="GMW26" s="10"/>
      <c r="GMX26" s="10"/>
      <c r="GMY26" s="10"/>
      <c r="GMZ26" s="10"/>
      <c r="GNA26" s="10"/>
      <c r="GNB26" s="10"/>
      <c r="GNC26" s="10"/>
      <c r="GND26" s="10"/>
      <c r="GNE26" s="10"/>
      <c r="GNF26" s="10"/>
      <c r="GNG26" s="10"/>
      <c r="GNH26" s="10"/>
      <c r="GNI26" s="10"/>
      <c r="GNJ26" s="10"/>
      <c r="GNK26" s="10"/>
      <c r="GNL26" s="10"/>
      <c r="GNM26" s="10"/>
      <c r="GNN26" s="10"/>
      <c r="GNO26" s="10"/>
      <c r="GNP26" s="10"/>
      <c r="GNQ26" s="10"/>
      <c r="GNR26" s="10"/>
      <c r="GNS26" s="10"/>
      <c r="GNT26" s="10"/>
      <c r="GNU26" s="10"/>
      <c r="GNV26" s="10"/>
      <c r="GNW26" s="10"/>
      <c r="GNX26" s="10"/>
      <c r="GNY26" s="10"/>
      <c r="GNZ26" s="10"/>
      <c r="GOA26" s="10"/>
      <c r="GOB26" s="10"/>
      <c r="GOC26" s="10"/>
      <c r="GOD26" s="10"/>
      <c r="GOE26" s="10"/>
      <c r="GOF26" s="10"/>
      <c r="GOG26" s="10"/>
      <c r="GOH26" s="10"/>
      <c r="GOI26" s="10"/>
      <c r="GOJ26" s="10"/>
      <c r="GOK26" s="10"/>
      <c r="GOL26" s="10"/>
      <c r="GOM26" s="10"/>
      <c r="GON26" s="10"/>
      <c r="GOO26" s="10"/>
      <c r="GOP26" s="10"/>
      <c r="GOQ26" s="10"/>
      <c r="GOR26" s="10"/>
      <c r="GOS26" s="10"/>
      <c r="GOT26" s="10"/>
      <c r="GOU26" s="10"/>
      <c r="GOV26" s="10"/>
      <c r="GOW26" s="10"/>
      <c r="GOX26" s="10"/>
      <c r="GOY26" s="10"/>
      <c r="GOZ26" s="10"/>
      <c r="GPA26" s="10"/>
      <c r="GPB26" s="10"/>
      <c r="GPC26" s="10"/>
      <c r="GPD26" s="10"/>
      <c r="GPE26" s="10"/>
      <c r="GPF26" s="10"/>
      <c r="GPG26" s="10"/>
      <c r="GPH26" s="10"/>
      <c r="GPI26" s="10"/>
      <c r="GPJ26" s="10"/>
      <c r="GPK26" s="10"/>
      <c r="GPL26" s="10"/>
      <c r="GPM26" s="10"/>
      <c r="GPN26" s="10"/>
      <c r="GPO26" s="10"/>
      <c r="GPP26" s="10"/>
      <c r="GPQ26" s="10"/>
      <c r="GPR26" s="10"/>
      <c r="GPS26" s="10"/>
      <c r="GPT26" s="10"/>
      <c r="GPU26" s="10"/>
      <c r="GPV26" s="10"/>
      <c r="GPW26" s="10"/>
      <c r="GPX26" s="10"/>
      <c r="GPY26" s="10"/>
      <c r="GPZ26" s="10"/>
      <c r="GQA26" s="10"/>
      <c r="GQB26" s="10"/>
      <c r="GQC26" s="10"/>
      <c r="GQD26" s="10"/>
      <c r="GQE26" s="10"/>
      <c r="GQF26" s="10"/>
      <c r="GQG26" s="10"/>
      <c r="GQH26" s="10"/>
      <c r="GQI26" s="10"/>
      <c r="GQJ26" s="10"/>
      <c r="GQK26" s="10"/>
      <c r="GQL26" s="10"/>
      <c r="GQM26" s="10"/>
      <c r="GQN26" s="10"/>
      <c r="GQO26" s="10"/>
      <c r="GQP26" s="10"/>
      <c r="GQQ26" s="10"/>
      <c r="GQR26" s="10"/>
      <c r="GQS26" s="10"/>
      <c r="GQT26" s="10"/>
      <c r="GQU26" s="10"/>
      <c r="GQV26" s="10"/>
      <c r="GQW26" s="10"/>
      <c r="GQX26" s="10"/>
      <c r="GQY26" s="10"/>
      <c r="GQZ26" s="10"/>
      <c r="GRA26" s="10"/>
      <c r="GRB26" s="10"/>
      <c r="GRC26" s="10"/>
      <c r="GRD26" s="10"/>
      <c r="GRE26" s="10"/>
      <c r="GRF26" s="10"/>
      <c r="GRG26" s="10"/>
      <c r="GRH26" s="10"/>
      <c r="GRI26" s="10"/>
      <c r="GRJ26" s="10"/>
      <c r="GRK26" s="10"/>
      <c r="GRL26" s="10"/>
      <c r="GRM26" s="10"/>
      <c r="GRN26" s="10"/>
      <c r="GRO26" s="10"/>
      <c r="GRP26" s="10"/>
      <c r="GRQ26" s="10"/>
      <c r="GRR26" s="10"/>
      <c r="GRS26" s="10"/>
      <c r="GRT26" s="10"/>
      <c r="GRU26" s="10"/>
      <c r="GRV26" s="10"/>
      <c r="GRW26" s="10"/>
      <c r="GRX26" s="10"/>
      <c r="GRY26" s="10"/>
      <c r="GRZ26" s="10"/>
      <c r="GSA26" s="10"/>
      <c r="GSB26" s="10"/>
      <c r="GSC26" s="10"/>
      <c r="GSD26" s="10"/>
      <c r="GSE26" s="10"/>
      <c r="GSF26" s="10"/>
      <c r="GSG26" s="10"/>
      <c r="GSH26" s="10"/>
      <c r="GSI26" s="10"/>
      <c r="GSJ26" s="10"/>
      <c r="GSK26" s="10"/>
      <c r="GSL26" s="10"/>
      <c r="GSM26" s="10"/>
      <c r="GSN26" s="10"/>
      <c r="GSO26" s="10"/>
      <c r="GSP26" s="10"/>
      <c r="GSQ26" s="10"/>
      <c r="GSR26" s="10"/>
      <c r="GSS26" s="10"/>
      <c r="GST26" s="10"/>
      <c r="GSU26" s="10"/>
      <c r="GSV26" s="10"/>
      <c r="GSW26" s="10"/>
      <c r="GSX26" s="10"/>
      <c r="GSY26" s="10"/>
      <c r="GSZ26" s="10"/>
      <c r="GTA26" s="10"/>
      <c r="GTB26" s="10"/>
      <c r="GTC26" s="10"/>
      <c r="GTD26" s="10"/>
      <c r="GTE26" s="10"/>
      <c r="GTF26" s="10"/>
      <c r="GTG26" s="10"/>
      <c r="GTH26" s="10"/>
      <c r="GTI26" s="10"/>
      <c r="GTJ26" s="10"/>
      <c r="GTK26" s="10"/>
      <c r="GTL26" s="10"/>
      <c r="GTM26" s="10"/>
      <c r="GTN26" s="10"/>
      <c r="GTO26" s="10"/>
      <c r="GTP26" s="10"/>
      <c r="GTQ26" s="10"/>
      <c r="GTR26" s="10"/>
      <c r="GTS26" s="10"/>
      <c r="GTT26" s="10"/>
      <c r="GTU26" s="10"/>
      <c r="GTV26" s="10"/>
      <c r="GTW26" s="10"/>
      <c r="GTX26" s="10"/>
      <c r="GTY26" s="10"/>
      <c r="GTZ26" s="10"/>
      <c r="GUA26" s="10"/>
      <c r="GUB26" s="10"/>
      <c r="GUC26" s="10"/>
      <c r="GUD26" s="10"/>
      <c r="GUE26" s="10"/>
      <c r="GUF26" s="10"/>
      <c r="GUG26" s="10"/>
      <c r="GUH26" s="10"/>
      <c r="GUI26" s="10"/>
      <c r="GUJ26" s="10"/>
      <c r="GUK26" s="10"/>
      <c r="GUL26" s="10"/>
      <c r="GUM26" s="10"/>
      <c r="GUN26" s="10"/>
      <c r="GUO26" s="10"/>
      <c r="GUP26" s="10"/>
      <c r="GUQ26" s="10"/>
      <c r="GUR26" s="10"/>
      <c r="GUS26" s="10"/>
      <c r="GUT26" s="10"/>
      <c r="GUU26" s="10"/>
      <c r="GUV26" s="10"/>
      <c r="GUW26" s="10"/>
      <c r="GUX26" s="10"/>
      <c r="GUY26" s="10"/>
      <c r="GUZ26" s="10"/>
      <c r="GVA26" s="10"/>
      <c r="GVB26" s="10"/>
      <c r="GVC26" s="10"/>
      <c r="GVD26" s="10"/>
      <c r="GVE26" s="10"/>
      <c r="GVF26" s="10"/>
      <c r="GVG26" s="10"/>
      <c r="GVH26" s="10"/>
      <c r="GVI26" s="10"/>
      <c r="GVJ26" s="10"/>
      <c r="GVK26" s="10"/>
      <c r="GVL26" s="10"/>
      <c r="GVM26" s="10"/>
      <c r="GVN26" s="10"/>
      <c r="GVO26" s="10"/>
      <c r="GVP26" s="10"/>
      <c r="GVQ26" s="10"/>
      <c r="GVR26" s="10"/>
      <c r="GVS26" s="10"/>
      <c r="GVT26" s="10"/>
      <c r="GVU26" s="10"/>
      <c r="GVV26" s="10"/>
      <c r="GVW26" s="10"/>
      <c r="GVX26" s="10"/>
      <c r="GVY26" s="10"/>
      <c r="GVZ26" s="10"/>
      <c r="GWA26" s="10"/>
      <c r="GWB26" s="10"/>
      <c r="GWC26" s="10"/>
      <c r="GWD26" s="10"/>
      <c r="GWE26" s="10"/>
      <c r="GWF26" s="10"/>
      <c r="GWG26" s="10"/>
      <c r="GWH26" s="10"/>
      <c r="GWI26" s="10"/>
      <c r="GWJ26" s="10"/>
      <c r="GWK26" s="10"/>
      <c r="GWL26" s="10"/>
      <c r="GWM26" s="10"/>
      <c r="GWN26" s="10"/>
      <c r="GWO26" s="10"/>
      <c r="GWP26" s="10"/>
      <c r="GWQ26" s="10"/>
      <c r="GWR26" s="10"/>
      <c r="GWS26" s="10"/>
      <c r="GWT26" s="10"/>
      <c r="GWU26" s="10"/>
      <c r="GWV26" s="10"/>
      <c r="GWW26" s="10"/>
      <c r="GWX26" s="10"/>
      <c r="GWY26" s="10"/>
      <c r="GWZ26" s="10"/>
      <c r="GXA26" s="10"/>
      <c r="GXB26" s="10"/>
      <c r="GXC26" s="10"/>
      <c r="GXD26" s="10"/>
      <c r="GXE26" s="10"/>
      <c r="GXF26" s="10"/>
      <c r="GXG26" s="10"/>
      <c r="GXH26" s="10"/>
      <c r="GXI26" s="10"/>
      <c r="GXJ26" s="10"/>
      <c r="GXK26" s="10"/>
      <c r="GXL26" s="10"/>
      <c r="GXM26" s="10"/>
      <c r="GXN26" s="10"/>
      <c r="GXO26" s="10"/>
      <c r="GXP26" s="10"/>
      <c r="GXQ26" s="10"/>
      <c r="GXR26" s="10"/>
      <c r="GXS26" s="10"/>
      <c r="GXT26" s="10"/>
      <c r="GXU26" s="10"/>
      <c r="GXV26" s="10"/>
      <c r="GXW26" s="10"/>
      <c r="GXX26" s="10"/>
      <c r="GXY26" s="10"/>
      <c r="GXZ26" s="10"/>
      <c r="GYA26" s="10"/>
      <c r="GYB26" s="10"/>
      <c r="GYC26" s="10"/>
      <c r="GYD26" s="10"/>
      <c r="GYE26" s="10"/>
      <c r="GYF26" s="10"/>
      <c r="GYG26" s="10"/>
      <c r="GYH26" s="10"/>
      <c r="GYI26" s="10"/>
      <c r="GYJ26" s="10"/>
      <c r="GYK26" s="10"/>
      <c r="GYL26" s="10"/>
      <c r="GYM26" s="10"/>
      <c r="GYN26" s="10"/>
      <c r="GYO26" s="10"/>
      <c r="GYP26" s="10"/>
      <c r="GYQ26" s="10"/>
      <c r="GYR26" s="10"/>
      <c r="GYS26" s="10"/>
      <c r="GYT26" s="10"/>
      <c r="GYU26" s="10"/>
      <c r="GYV26" s="10"/>
      <c r="GYW26" s="10"/>
      <c r="GYX26" s="10"/>
      <c r="GYY26" s="10"/>
      <c r="GYZ26" s="10"/>
      <c r="GZA26" s="10"/>
      <c r="GZB26" s="10"/>
      <c r="GZC26" s="10"/>
      <c r="GZD26" s="10"/>
      <c r="GZE26" s="10"/>
      <c r="GZF26" s="10"/>
      <c r="GZG26" s="10"/>
      <c r="GZH26" s="10"/>
      <c r="GZI26" s="10"/>
      <c r="GZJ26" s="10"/>
      <c r="GZK26" s="10"/>
      <c r="GZL26" s="10"/>
      <c r="GZM26" s="10"/>
      <c r="GZN26" s="10"/>
      <c r="GZO26" s="10"/>
      <c r="GZP26" s="10"/>
      <c r="GZQ26" s="10"/>
      <c r="GZR26" s="10"/>
      <c r="GZS26" s="10"/>
      <c r="GZT26" s="10"/>
      <c r="GZU26" s="10"/>
      <c r="GZV26" s="10"/>
      <c r="GZW26" s="10"/>
      <c r="GZX26" s="10"/>
      <c r="GZY26" s="10"/>
      <c r="GZZ26" s="10"/>
      <c r="HAA26" s="10"/>
      <c r="HAB26" s="10"/>
      <c r="HAC26" s="10"/>
      <c r="HAD26" s="10"/>
      <c r="HAE26" s="10"/>
      <c r="HAF26" s="10"/>
      <c r="HAG26" s="10"/>
      <c r="HAH26" s="10"/>
      <c r="HAI26" s="10"/>
      <c r="HAJ26" s="10"/>
      <c r="HAK26" s="10"/>
      <c r="HAL26" s="10"/>
      <c r="HAM26" s="10"/>
      <c r="HAN26" s="10"/>
      <c r="HAO26" s="10"/>
      <c r="HAP26" s="10"/>
      <c r="HAQ26" s="10"/>
      <c r="HAR26" s="10"/>
      <c r="HAS26" s="10"/>
      <c r="HAT26" s="10"/>
      <c r="HAU26" s="10"/>
      <c r="HAV26" s="10"/>
      <c r="HAW26" s="10"/>
      <c r="HAX26" s="10"/>
      <c r="HAY26" s="10"/>
      <c r="HAZ26" s="10"/>
      <c r="HBA26" s="10"/>
      <c r="HBB26" s="10"/>
      <c r="HBC26" s="10"/>
      <c r="HBD26" s="10"/>
      <c r="HBE26" s="10"/>
      <c r="HBF26" s="10"/>
      <c r="HBG26" s="10"/>
      <c r="HBH26" s="10"/>
      <c r="HBI26" s="10"/>
      <c r="HBJ26" s="10"/>
      <c r="HBK26" s="10"/>
      <c r="HBL26" s="10"/>
      <c r="HBM26" s="10"/>
      <c r="HBN26" s="10"/>
      <c r="HBO26" s="10"/>
      <c r="HBP26" s="10"/>
      <c r="HBQ26" s="10"/>
      <c r="HBR26" s="10"/>
      <c r="HBS26" s="10"/>
      <c r="HBT26" s="10"/>
      <c r="HBU26" s="10"/>
      <c r="HBV26" s="10"/>
      <c r="HBW26" s="10"/>
      <c r="HBX26" s="10"/>
      <c r="HBY26" s="10"/>
      <c r="HBZ26" s="10"/>
      <c r="HCA26" s="10"/>
      <c r="HCB26" s="10"/>
      <c r="HCC26" s="10"/>
      <c r="HCD26" s="10"/>
      <c r="HCE26" s="10"/>
      <c r="HCF26" s="10"/>
      <c r="HCG26" s="10"/>
      <c r="HCH26" s="10"/>
      <c r="HCI26" s="10"/>
      <c r="HCJ26" s="10"/>
      <c r="HCK26" s="10"/>
      <c r="HCL26" s="10"/>
      <c r="HCM26" s="10"/>
      <c r="HCN26" s="10"/>
      <c r="HCO26" s="10"/>
      <c r="HCP26" s="10"/>
      <c r="HCQ26" s="10"/>
      <c r="HCR26" s="10"/>
      <c r="HCS26" s="10"/>
      <c r="HCT26" s="10"/>
      <c r="HCU26" s="10"/>
      <c r="HCV26" s="10"/>
      <c r="HCW26" s="10"/>
      <c r="HCX26" s="10"/>
      <c r="HCY26" s="10"/>
      <c r="HCZ26" s="10"/>
      <c r="HDA26" s="10"/>
      <c r="HDB26" s="10"/>
      <c r="HDC26" s="10"/>
      <c r="HDD26" s="10"/>
      <c r="HDE26" s="10"/>
      <c r="HDF26" s="10"/>
      <c r="HDG26" s="10"/>
      <c r="HDH26" s="10"/>
      <c r="HDI26" s="10"/>
      <c r="HDJ26" s="10"/>
      <c r="HDK26" s="10"/>
      <c r="HDL26" s="10"/>
      <c r="HDM26" s="10"/>
      <c r="HDN26" s="10"/>
      <c r="HDO26" s="10"/>
      <c r="HDP26" s="10"/>
      <c r="HDQ26" s="10"/>
      <c r="HDR26" s="10"/>
      <c r="HDS26" s="10"/>
      <c r="HDT26" s="10"/>
      <c r="HDU26" s="10"/>
      <c r="HDV26" s="10"/>
      <c r="HDW26" s="10"/>
      <c r="HDX26" s="10"/>
      <c r="HDY26" s="10"/>
      <c r="HDZ26" s="10"/>
      <c r="HEA26" s="10"/>
      <c r="HEB26" s="10"/>
      <c r="HEC26" s="10"/>
      <c r="HED26" s="10"/>
      <c r="HEE26" s="10"/>
      <c r="HEF26" s="10"/>
      <c r="HEG26" s="10"/>
      <c r="HEH26" s="10"/>
      <c r="HEI26" s="10"/>
      <c r="HEJ26" s="10"/>
      <c r="HEK26" s="10"/>
      <c r="HEL26" s="10"/>
      <c r="HEM26" s="10"/>
      <c r="HEN26" s="10"/>
      <c r="HEO26" s="10"/>
      <c r="HEP26" s="10"/>
      <c r="HEQ26" s="10"/>
      <c r="HER26" s="10"/>
      <c r="HES26" s="10"/>
      <c r="HET26" s="10"/>
      <c r="HEU26" s="10"/>
      <c r="HEV26" s="10"/>
      <c r="HEW26" s="10"/>
      <c r="HEX26" s="10"/>
      <c r="HEY26" s="10"/>
      <c r="HEZ26" s="10"/>
      <c r="HFA26" s="10"/>
      <c r="HFB26" s="10"/>
      <c r="HFC26" s="10"/>
      <c r="HFD26" s="10"/>
      <c r="HFE26" s="10"/>
      <c r="HFF26" s="10"/>
      <c r="HFG26" s="10"/>
      <c r="HFH26" s="10"/>
      <c r="HFI26" s="10"/>
      <c r="HFJ26" s="10"/>
      <c r="HFK26" s="10"/>
      <c r="HFL26" s="10"/>
      <c r="HFM26" s="10"/>
      <c r="HFN26" s="10"/>
      <c r="HFO26" s="10"/>
      <c r="HFP26" s="10"/>
      <c r="HFQ26" s="10"/>
      <c r="HFR26" s="10"/>
      <c r="HFS26" s="10"/>
      <c r="HFT26" s="10"/>
      <c r="HFU26" s="10"/>
      <c r="HFV26" s="10"/>
      <c r="HFW26" s="10"/>
      <c r="HFX26" s="10"/>
      <c r="HFY26" s="10"/>
      <c r="HFZ26" s="10"/>
      <c r="HGA26" s="10"/>
      <c r="HGB26" s="10"/>
      <c r="HGC26" s="10"/>
      <c r="HGD26" s="10"/>
      <c r="HGE26" s="10"/>
      <c r="HGF26" s="10"/>
      <c r="HGG26" s="10"/>
      <c r="HGH26" s="10"/>
      <c r="HGI26" s="10"/>
      <c r="HGJ26" s="10"/>
      <c r="HGK26" s="10"/>
      <c r="HGL26" s="10"/>
      <c r="HGM26" s="10"/>
      <c r="HGN26" s="10"/>
      <c r="HGO26" s="10"/>
      <c r="HGP26" s="10"/>
      <c r="HGQ26" s="10"/>
      <c r="HGR26" s="10"/>
      <c r="HGS26" s="10"/>
      <c r="HGT26" s="10"/>
      <c r="HGU26" s="10"/>
      <c r="HGV26" s="10"/>
      <c r="HGW26" s="10"/>
      <c r="HGX26" s="10"/>
      <c r="HGY26" s="10"/>
      <c r="HGZ26" s="10"/>
      <c r="HHA26" s="10"/>
      <c r="HHB26" s="10"/>
      <c r="HHC26" s="10"/>
      <c r="HHD26" s="10"/>
      <c r="HHE26" s="10"/>
      <c r="HHF26" s="10"/>
      <c r="HHG26" s="10"/>
      <c r="HHH26" s="10"/>
      <c r="HHI26" s="10"/>
      <c r="HHJ26" s="10"/>
      <c r="HHK26" s="10"/>
      <c r="HHL26" s="10"/>
      <c r="HHM26" s="10"/>
      <c r="HHN26" s="10"/>
      <c r="HHO26" s="10"/>
      <c r="HHP26" s="10"/>
      <c r="HHQ26" s="10"/>
      <c r="HHR26" s="10"/>
      <c r="HHS26" s="10"/>
      <c r="HHT26" s="10"/>
      <c r="HHU26" s="10"/>
      <c r="HHV26" s="10"/>
      <c r="HHW26" s="10"/>
      <c r="HHX26" s="10"/>
      <c r="HHY26" s="10"/>
      <c r="HHZ26" s="10"/>
      <c r="HIA26" s="10"/>
      <c r="HIB26" s="10"/>
      <c r="HIC26" s="10"/>
      <c r="HID26" s="10"/>
      <c r="HIE26" s="10"/>
      <c r="HIF26" s="10"/>
      <c r="HIG26" s="10"/>
      <c r="HIH26" s="10"/>
      <c r="HII26" s="10"/>
      <c r="HIJ26" s="10"/>
      <c r="HIK26" s="10"/>
      <c r="HIL26" s="10"/>
      <c r="HIM26" s="10"/>
      <c r="HIN26" s="10"/>
      <c r="HIO26" s="10"/>
      <c r="HIP26" s="10"/>
      <c r="HIQ26" s="10"/>
      <c r="HIR26" s="10"/>
      <c r="HIS26" s="10"/>
      <c r="HIT26" s="10"/>
      <c r="HIU26" s="10"/>
      <c r="HIV26" s="10"/>
      <c r="HIW26" s="10"/>
      <c r="HIX26" s="10"/>
      <c r="HIY26" s="10"/>
      <c r="HIZ26" s="10"/>
      <c r="HJA26" s="10"/>
      <c r="HJB26" s="10"/>
      <c r="HJC26" s="10"/>
      <c r="HJD26" s="10"/>
      <c r="HJE26" s="10"/>
      <c r="HJF26" s="10"/>
      <c r="HJG26" s="10"/>
      <c r="HJH26" s="10"/>
      <c r="HJI26" s="10"/>
      <c r="HJJ26" s="10"/>
      <c r="HJK26" s="10"/>
      <c r="HJL26" s="10"/>
      <c r="HJM26" s="10"/>
      <c r="HJN26" s="10"/>
      <c r="HJO26" s="10"/>
      <c r="HJP26" s="10"/>
      <c r="HJQ26" s="10"/>
      <c r="HJR26" s="10"/>
      <c r="HJS26" s="10"/>
      <c r="HJT26" s="10"/>
      <c r="HJU26" s="10"/>
      <c r="HJV26" s="10"/>
      <c r="HJW26" s="10"/>
      <c r="HJX26" s="10"/>
      <c r="HJY26" s="10"/>
      <c r="HJZ26" s="10"/>
      <c r="HKA26" s="10"/>
      <c r="HKB26" s="10"/>
      <c r="HKC26" s="10"/>
      <c r="HKD26" s="10"/>
      <c r="HKE26" s="10"/>
      <c r="HKF26" s="10"/>
      <c r="HKG26" s="10"/>
      <c r="HKH26" s="10"/>
      <c r="HKI26" s="10"/>
      <c r="HKJ26" s="10"/>
      <c r="HKK26" s="10"/>
      <c r="HKL26" s="10"/>
      <c r="HKM26" s="10"/>
      <c r="HKN26" s="10"/>
      <c r="HKO26" s="10"/>
      <c r="HKP26" s="10"/>
      <c r="HKQ26" s="10"/>
      <c r="HKR26" s="10"/>
      <c r="HKS26" s="10"/>
      <c r="HKT26" s="10"/>
      <c r="HKU26" s="10"/>
      <c r="HKV26" s="10"/>
      <c r="HKW26" s="10"/>
      <c r="HKX26" s="10"/>
      <c r="HKY26" s="10"/>
      <c r="HKZ26" s="10"/>
      <c r="HLA26" s="10"/>
      <c r="HLB26" s="10"/>
      <c r="HLC26" s="10"/>
      <c r="HLD26" s="10"/>
      <c r="HLE26" s="10"/>
      <c r="HLF26" s="10"/>
      <c r="HLG26" s="10"/>
      <c r="HLH26" s="10"/>
      <c r="HLI26" s="10"/>
      <c r="HLJ26" s="10"/>
      <c r="HLK26" s="10"/>
      <c r="HLL26" s="10"/>
      <c r="HLM26" s="10"/>
      <c r="HLN26" s="10"/>
      <c r="HLO26" s="10"/>
      <c r="HLP26" s="10"/>
      <c r="HLQ26" s="10"/>
      <c r="HLR26" s="10"/>
      <c r="HLS26" s="10"/>
      <c r="HLT26" s="10"/>
      <c r="HLU26" s="10"/>
      <c r="HLV26" s="10"/>
      <c r="HLW26" s="10"/>
      <c r="HLX26" s="10"/>
      <c r="HLY26" s="10"/>
      <c r="HLZ26" s="10"/>
      <c r="HMA26" s="10"/>
      <c r="HMB26" s="10"/>
      <c r="HMC26" s="10"/>
      <c r="HMD26" s="10"/>
      <c r="HME26" s="10"/>
      <c r="HMF26" s="10"/>
      <c r="HMG26" s="10"/>
      <c r="HMH26" s="10"/>
      <c r="HMI26" s="10"/>
      <c r="HMJ26" s="10"/>
      <c r="HMK26" s="10"/>
      <c r="HML26" s="10"/>
      <c r="HMM26" s="10"/>
      <c r="HMN26" s="10"/>
      <c r="HMO26" s="10"/>
      <c r="HMP26" s="10"/>
      <c r="HMQ26" s="10"/>
      <c r="HMR26" s="10"/>
      <c r="HMS26" s="10"/>
      <c r="HMT26" s="10"/>
      <c r="HMU26" s="10"/>
      <c r="HMV26" s="10"/>
      <c r="HMW26" s="10"/>
      <c r="HMX26" s="10"/>
      <c r="HMY26" s="10"/>
      <c r="HMZ26" s="10"/>
      <c r="HNA26" s="10"/>
      <c r="HNB26" s="10"/>
      <c r="HNC26" s="10"/>
      <c r="HND26" s="10"/>
      <c r="HNE26" s="10"/>
      <c r="HNF26" s="10"/>
      <c r="HNG26" s="10"/>
      <c r="HNH26" s="10"/>
      <c r="HNI26" s="10"/>
      <c r="HNJ26" s="10"/>
      <c r="HNK26" s="10"/>
      <c r="HNL26" s="10"/>
      <c r="HNM26" s="10"/>
      <c r="HNN26" s="10"/>
      <c r="HNO26" s="10"/>
      <c r="HNP26" s="10"/>
      <c r="HNQ26" s="10"/>
      <c r="HNR26" s="10"/>
      <c r="HNS26" s="10"/>
      <c r="HNT26" s="10"/>
      <c r="HNU26" s="10"/>
      <c r="HNV26" s="10"/>
      <c r="HNW26" s="10"/>
      <c r="HNX26" s="10"/>
      <c r="HNY26" s="10"/>
      <c r="HNZ26" s="10"/>
      <c r="HOA26" s="10"/>
      <c r="HOB26" s="10"/>
      <c r="HOC26" s="10"/>
      <c r="HOD26" s="10"/>
      <c r="HOE26" s="10"/>
      <c r="HOF26" s="10"/>
      <c r="HOG26" s="10"/>
      <c r="HOH26" s="10"/>
      <c r="HOI26" s="10"/>
      <c r="HOJ26" s="10"/>
      <c r="HOK26" s="10"/>
      <c r="HOL26" s="10"/>
      <c r="HOM26" s="10"/>
      <c r="HON26" s="10"/>
      <c r="HOO26" s="10"/>
      <c r="HOP26" s="10"/>
      <c r="HOQ26" s="10"/>
      <c r="HOR26" s="10"/>
      <c r="HOS26" s="10"/>
      <c r="HOT26" s="10"/>
      <c r="HOU26" s="10"/>
      <c r="HOV26" s="10"/>
      <c r="HOW26" s="10"/>
      <c r="HOX26" s="10"/>
      <c r="HOY26" s="10"/>
      <c r="HOZ26" s="10"/>
      <c r="HPA26" s="10"/>
      <c r="HPB26" s="10"/>
      <c r="HPC26" s="10"/>
      <c r="HPD26" s="10"/>
      <c r="HPE26" s="10"/>
      <c r="HPF26" s="10"/>
      <c r="HPG26" s="10"/>
      <c r="HPH26" s="10"/>
      <c r="HPI26" s="10"/>
      <c r="HPJ26" s="10"/>
      <c r="HPK26" s="10"/>
      <c r="HPL26" s="10"/>
      <c r="HPM26" s="10"/>
      <c r="HPN26" s="10"/>
      <c r="HPO26" s="10"/>
      <c r="HPP26" s="10"/>
      <c r="HPQ26" s="10"/>
      <c r="HPR26" s="10"/>
      <c r="HPS26" s="10"/>
      <c r="HPT26" s="10"/>
      <c r="HPU26" s="10"/>
      <c r="HPV26" s="10"/>
      <c r="HPW26" s="10"/>
      <c r="HPX26" s="10"/>
      <c r="HPY26" s="10"/>
      <c r="HPZ26" s="10"/>
      <c r="HQA26" s="10"/>
      <c r="HQB26" s="10"/>
      <c r="HQC26" s="10"/>
      <c r="HQD26" s="10"/>
      <c r="HQE26" s="10"/>
      <c r="HQF26" s="10"/>
      <c r="HQG26" s="10"/>
      <c r="HQH26" s="10"/>
      <c r="HQI26" s="10"/>
      <c r="HQJ26" s="10"/>
      <c r="HQK26" s="10"/>
      <c r="HQL26" s="10"/>
      <c r="HQM26" s="10"/>
      <c r="HQN26" s="10"/>
      <c r="HQO26" s="10"/>
      <c r="HQP26" s="10"/>
      <c r="HQQ26" s="10"/>
      <c r="HQR26" s="10"/>
      <c r="HQS26" s="10"/>
      <c r="HQT26" s="10"/>
      <c r="HQU26" s="10"/>
      <c r="HQV26" s="10"/>
      <c r="HQW26" s="10"/>
      <c r="HQX26" s="10"/>
      <c r="HQY26" s="10"/>
      <c r="HQZ26" s="10"/>
      <c r="HRA26" s="10"/>
      <c r="HRB26" s="10"/>
      <c r="HRC26" s="10"/>
      <c r="HRD26" s="10"/>
      <c r="HRE26" s="10"/>
      <c r="HRF26" s="10"/>
      <c r="HRG26" s="10"/>
      <c r="HRH26" s="10"/>
      <c r="HRI26" s="10"/>
      <c r="HRJ26" s="10"/>
      <c r="HRK26" s="10"/>
      <c r="HRL26" s="10"/>
      <c r="HRM26" s="10"/>
      <c r="HRN26" s="10"/>
      <c r="HRO26" s="10"/>
      <c r="HRP26" s="10"/>
      <c r="HRQ26" s="10"/>
      <c r="HRR26" s="10"/>
      <c r="HRS26" s="10"/>
      <c r="HRT26" s="10"/>
      <c r="HRU26" s="10"/>
      <c r="HRV26" s="10"/>
      <c r="HRW26" s="10"/>
      <c r="HRX26" s="10"/>
      <c r="HRY26" s="10"/>
      <c r="HRZ26" s="10"/>
      <c r="HSA26" s="10"/>
      <c r="HSB26" s="10"/>
      <c r="HSC26" s="10"/>
      <c r="HSD26" s="10"/>
      <c r="HSE26" s="10"/>
      <c r="HSF26" s="10"/>
      <c r="HSG26" s="10"/>
      <c r="HSH26" s="10"/>
      <c r="HSI26" s="10"/>
      <c r="HSJ26" s="10"/>
      <c r="HSK26" s="10"/>
      <c r="HSL26" s="10"/>
      <c r="HSM26" s="10"/>
      <c r="HSN26" s="10"/>
      <c r="HSO26" s="10"/>
      <c r="HSP26" s="10"/>
      <c r="HSQ26" s="10"/>
      <c r="HSR26" s="10"/>
      <c r="HSS26" s="10"/>
      <c r="HST26" s="10"/>
      <c r="HSU26" s="10"/>
      <c r="HSV26" s="10"/>
      <c r="HSW26" s="10"/>
      <c r="HSX26" s="10"/>
      <c r="HSY26" s="10"/>
      <c r="HSZ26" s="10"/>
      <c r="HTA26" s="10"/>
      <c r="HTB26" s="10"/>
      <c r="HTC26" s="10"/>
      <c r="HTD26" s="10"/>
      <c r="HTE26" s="10"/>
      <c r="HTF26" s="10"/>
      <c r="HTG26" s="10"/>
      <c r="HTH26" s="10"/>
      <c r="HTI26" s="10"/>
      <c r="HTJ26" s="10"/>
      <c r="HTK26" s="10"/>
      <c r="HTL26" s="10"/>
      <c r="HTM26" s="10"/>
      <c r="HTN26" s="10"/>
      <c r="HTO26" s="10"/>
      <c r="HTP26" s="10"/>
      <c r="HTQ26" s="10"/>
      <c r="HTR26" s="10"/>
      <c r="HTS26" s="10"/>
      <c r="HTT26" s="10"/>
      <c r="HTU26" s="10"/>
      <c r="HTV26" s="10"/>
      <c r="HTW26" s="10"/>
      <c r="HTX26" s="10"/>
      <c r="HTY26" s="10"/>
      <c r="HTZ26" s="10"/>
      <c r="HUA26" s="10"/>
      <c r="HUB26" s="10"/>
      <c r="HUC26" s="10"/>
      <c r="HUD26" s="10"/>
      <c r="HUE26" s="10"/>
      <c r="HUF26" s="10"/>
      <c r="HUG26" s="10"/>
      <c r="HUH26" s="10"/>
      <c r="HUI26" s="10"/>
      <c r="HUJ26" s="10"/>
      <c r="HUK26" s="10"/>
      <c r="HUL26" s="10"/>
      <c r="HUM26" s="10"/>
      <c r="HUN26" s="10"/>
      <c r="HUO26" s="10"/>
      <c r="HUP26" s="10"/>
      <c r="HUQ26" s="10"/>
      <c r="HUR26" s="10"/>
      <c r="HUS26" s="10"/>
      <c r="HUT26" s="10"/>
      <c r="HUU26" s="10"/>
      <c r="HUV26" s="10"/>
      <c r="HUW26" s="10"/>
      <c r="HUX26" s="10"/>
      <c r="HUY26" s="10"/>
      <c r="HUZ26" s="10"/>
      <c r="HVA26" s="10"/>
      <c r="HVB26" s="10"/>
      <c r="HVC26" s="10"/>
      <c r="HVD26" s="10"/>
      <c r="HVE26" s="10"/>
      <c r="HVF26" s="10"/>
      <c r="HVG26" s="10"/>
      <c r="HVH26" s="10"/>
      <c r="HVI26" s="10"/>
      <c r="HVJ26" s="10"/>
      <c r="HVK26" s="10"/>
      <c r="HVL26" s="10"/>
      <c r="HVM26" s="10"/>
      <c r="HVN26" s="10"/>
      <c r="HVO26" s="10"/>
      <c r="HVP26" s="10"/>
      <c r="HVQ26" s="10"/>
      <c r="HVR26" s="10"/>
      <c r="HVS26" s="10"/>
      <c r="HVT26" s="10"/>
      <c r="HVU26" s="10"/>
      <c r="HVV26" s="10"/>
      <c r="HVW26" s="10"/>
      <c r="HVX26" s="10"/>
      <c r="HVY26" s="10"/>
      <c r="HVZ26" s="10"/>
      <c r="HWA26" s="10"/>
      <c r="HWB26" s="10"/>
      <c r="HWC26" s="10"/>
      <c r="HWD26" s="10"/>
      <c r="HWE26" s="10"/>
      <c r="HWF26" s="10"/>
      <c r="HWG26" s="10"/>
      <c r="HWH26" s="10"/>
      <c r="HWI26" s="10"/>
      <c r="HWJ26" s="10"/>
      <c r="HWK26" s="10"/>
      <c r="HWL26" s="10"/>
      <c r="HWM26" s="10"/>
      <c r="HWN26" s="10"/>
      <c r="HWO26" s="10"/>
      <c r="HWP26" s="10"/>
      <c r="HWQ26" s="10"/>
      <c r="HWR26" s="10"/>
      <c r="HWS26" s="10"/>
      <c r="HWT26" s="10"/>
      <c r="HWU26" s="10"/>
      <c r="HWV26" s="10"/>
      <c r="HWW26" s="10"/>
      <c r="HWX26" s="10"/>
      <c r="HWY26" s="10"/>
      <c r="HWZ26" s="10"/>
      <c r="HXA26" s="10"/>
      <c r="HXB26" s="10"/>
      <c r="HXC26" s="10"/>
      <c r="HXD26" s="10"/>
      <c r="HXE26" s="10"/>
      <c r="HXF26" s="10"/>
      <c r="HXG26" s="10"/>
      <c r="HXH26" s="10"/>
      <c r="HXI26" s="10"/>
      <c r="HXJ26" s="10"/>
      <c r="HXK26" s="10"/>
      <c r="HXL26" s="10"/>
      <c r="HXM26" s="10"/>
      <c r="HXN26" s="10"/>
      <c r="HXO26" s="10"/>
      <c r="HXP26" s="10"/>
      <c r="HXQ26" s="10"/>
      <c r="HXR26" s="10"/>
      <c r="HXS26" s="10"/>
      <c r="HXT26" s="10"/>
      <c r="HXU26" s="10"/>
      <c r="HXV26" s="10"/>
      <c r="HXW26" s="10"/>
      <c r="HXX26" s="10"/>
      <c r="HXY26" s="10"/>
      <c r="HXZ26" s="10"/>
      <c r="HYA26" s="10"/>
      <c r="HYB26" s="10"/>
      <c r="HYC26" s="10"/>
      <c r="HYD26" s="10"/>
      <c r="HYE26" s="10"/>
      <c r="HYF26" s="10"/>
      <c r="HYG26" s="10"/>
      <c r="HYH26" s="10"/>
      <c r="HYI26" s="10"/>
      <c r="HYJ26" s="10"/>
      <c r="HYK26" s="10"/>
      <c r="HYL26" s="10"/>
      <c r="HYM26" s="10"/>
      <c r="HYN26" s="10"/>
      <c r="HYO26" s="10"/>
      <c r="HYP26" s="10"/>
      <c r="HYQ26" s="10"/>
      <c r="HYR26" s="10"/>
      <c r="HYS26" s="10"/>
      <c r="HYT26" s="10"/>
      <c r="HYU26" s="10"/>
      <c r="HYV26" s="10"/>
      <c r="HYW26" s="10"/>
      <c r="HYX26" s="10"/>
      <c r="HYY26" s="10"/>
      <c r="HYZ26" s="10"/>
      <c r="HZA26" s="10"/>
      <c r="HZB26" s="10"/>
      <c r="HZC26" s="10"/>
      <c r="HZD26" s="10"/>
      <c r="HZE26" s="10"/>
      <c r="HZF26" s="10"/>
      <c r="HZG26" s="10"/>
      <c r="HZH26" s="10"/>
      <c r="HZI26" s="10"/>
      <c r="HZJ26" s="10"/>
      <c r="HZK26" s="10"/>
      <c r="HZL26" s="10"/>
      <c r="HZM26" s="10"/>
      <c r="HZN26" s="10"/>
      <c r="HZO26" s="10"/>
      <c r="HZP26" s="10"/>
      <c r="HZQ26" s="10"/>
      <c r="HZR26" s="10"/>
      <c r="HZS26" s="10"/>
      <c r="HZT26" s="10"/>
      <c r="HZU26" s="10"/>
      <c r="HZV26" s="10"/>
      <c r="HZW26" s="10"/>
      <c r="HZX26" s="10"/>
      <c r="HZY26" s="10"/>
      <c r="HZZ26" s="10"/>
      <c r="IAA26" s="10"/>
      <c r="IAB26" s="10"/>
      <c r="IAC26" s="10"/>
      <c r="IAD26" s="10"/>
      <c r="IAE26" s="10"/>
      <c r="IAF26" s="10"/>
      <c r="IAG26" s="10"/>
      <c r="IAH26" s="10"/>
      <c r="IAI26" s="10"/>
      <c r="IAJ26" s="10"/>
      <c r="IAK26" s="10"/>
      <c r="IAL26" s="10"/>
      <c r="IAM26" s="10"/>
      <c r="IAN26" s="10"/>
      <c r="IAO26" s="10"/>
      <c r="IAP26" s="10"/>
      <c r="IAQ26" s="10"/>
      <c r="IAR26" s="10"/>
      <c r="IAS26" s="10"/>
      <c r="IAT26" s="10"/>
      <c r="IAU26" s="10"/>
      <c r="IAV26" s="10"/>
      <c r="IAW26" s="10"/>
      <c r="IAX26" s="10"/>
      <c r="IAY26" s="10"/>
      <c r="IAZ26" s="10"/>
      <c r="IBA26" s="10"/>
      <c r="IBB26" s="10"/>
      <c r="IBC26" s="10"/>
      <c r="IBD26" s="10"/>
      <c r="IBE26" s="10"/>
      <c r="IBF26" s="10"/>
      <c r="IBG26" s="10"/>
      <c r="IBH26" s="10"/>
      <c r="IBI26" s="10"/>
      <c r="IBJ26" s="10"/>
      <c r="IBK26" s="10"/>
      <c r="IBL26" s="10"/>
      <c r="IBM26" s="10"/>
      <c r="IBN26" s="10"/>
      <c r="IBO26" s="10"/>
      <c r="IBP26" s="10"/>
      <c r="IBQ26" s="10"/>
      <c r="IBR26" s="10"/>
      <c r="IBS26" s="10"/>
      <c r="IBT26" s="10"/>
      <c r="IBU26" s="10"/>
      <c r="IBV26" s="10"/>
      <c r="IBW26" s="10"/>
      <c r="IBX26" s="10"/>
      <c r="IBY26" s="10"/>
      <c r="IBZ26" s="10"/>
      <c r="ICA26" s="10"/>
      <c r="ICB26" s="10"/>
      <c r="ICC26" s="10"/>
      <c r="ICD26" s="10"/>
      <c r="ICE26" s="10"/>
      <c r="ICF26" s="10"/>
      <c r="ICG26" s="10"/>
      <c r="ICH26" s="10"/>
      <c r="ICI26" s="10"/>
      <c r="ICJ26" s="10"/>
      <c r="ICK26" s="10"/>
      <c r="ICL26" s="10"/>
      <c r="ICM26" s="10"/>
      <c r="ICN26" s="10"/>
      <c r="ICO26" s="10"/>
      <c r="ICP26" s="10"/>
      <c r="ICQ26" s="10"/>
      <c r="ICR26" s="10"/>
      <c r="ICS26" s="10"/>
      <c r="ICT26" s="10"/>
      <c r="ICU26" s="10"/>
      <c r="ICV26" s="10"/>
      <c r="ICW26" s="10"/>
      <c r="ICX26" s="10"/>
      <c r="ICY26" s="10"/>
      <c r="ICZ26" s="10"/>
      <c r="IDA26" s="10"/>
      <c r="IDB26" s="10"/>
      <c r="IDC26" s="10"/>
      <c r="IDD26" s="10"/>
      <c r="IDE26" s="10"/>
      <c r="IDF26" s="10"/>
      <c r="IDG26" s="10"/>
      <c r="IDH26" s="10"/>
      <c r="IDI26" s="10"/>
      <c r="IDJ26" s="10"/>
      <c r="IDK26" s="10"/>
      <c r="IDL26" s="10"/>
      <c r="IDM26" s="10"/>
      <c r="IDN26" s="10"/>
      <c r="IDO26" s="10"/>
      <c r="IDP26" s="10"/>
      <c r="IDQ26" s="10"/>
      <c r="IDR26" s="10"/>
      <c r="IDS26" s="10"/>
      <c r="IDT26" s="10"/>
      <c r="IDU26" s="10"/>
      <c r="IDV26" s="10"/>
      <c r="IDW26" s="10"/>
      <c r="IDX26" s="10"/>
      <c r="IDY26" s="10"/>
      <c r="IDZ26" s="10"/>
      <c r="IEA26" s="10"/>
      <c r="IEB26" s="10"/>
      <c r="IEC26" s="10"/>
      <c r="IED26" s="10"/>
      <c r="IEE26" s="10"/>
      <c r="IEF26" s="10"/>
      <c r="IEG26" s="10"/>
      <c r="IEH26" s="10"/>
      <c r="IEI26" s="10"/>
      <c r="IEJ26" s="10"/>
      <c r="IEK26" s="10"/>
      <c r="IEL26" s="10"/>
      <c r="IEM26" s="10"/>
      <c r="IEN26" s="10"/>
      <c r="IEO26" s="10"/>
      <c r="IEP26" s="10"/>
      <c r="IEQ26" s="10"/>
      <c r="IER26" s="10"/>
      <c r="IES26" s="10"/>
      <c r="IET26" s="10"/>
      <c r="IEU26" s="10"/>
      <c r="IEV26" s="10"/>
      <c r="IEW26" s="10"/>
      <c r="IEX26" s="10"/>
      <c r="IEY26" s="10"/>
      <c r="IEZ26" s="10"/>
      <c r="IFA26" s="10"/>
      <c r="IFB26" s="10"/>
      <c r="IFC26" s="10"/>
      <c r="IFD26" s="10"/>
      <c r="IFE26" s="10"/>
      <c r="IFF26" s="10"/>
      <c r="IFG26" s="10"/>
      <c r="IFH26" s="10"/>
      <c r="IFI26" s="10"/>
      <c r="IFJ26" s="10"/>
      <c r="IFK26" s="10"/>
      <c r="IFL26" s="10"/>
      <c r="IFM26" s="10"/>
      <c r="IFN26" s="10"/>
      <c r="IFO26" s="10"/>
      <c r="IFP26" s="10"/>
      <c r="IFQ26" s="10"/>
      <c r="IFR26" s="10"/>
      <c r="IFS26" s="10"/>
      <c r="IFT26" s="10"/>
      <c r="IFU26" s="10"/>
      <c r="IFV26" s="10"/>
      <c r="IFW26" s="10"/>
      <c r="IFX26" s="10"/>
      <c r="IFY26" s="10"/>
      <c r="IFZ26" s="10"/>
      <c r="IGA26" s="10"/>
      <c r="IGB26" s="10"/>
      <c r="IGC26" s="10"/>
      <c r="IGD26" s="10"/>
      <c r="IGE26" s="10"/>
      <c r="IGF26" s="10"/>
      <c r="IGG26" s="10"/>
      <c r="IGH26" s="10"/>
      <c r="IGI26" s="10"/>
      <c r="IGJ26" s="10"/>
      <c r="IGK26" s="10"/>
      <c r="IGL26" s="10"/>
      <c r="IGM26" s="10"/>
      <c r="IGN26" s="10"/>
      <c r="IGO26" s="10"/>
      <c r="IGP26" s="10"/>
      <c r="IGQ26" s="10"/>
      <c r="IGR26" s="10"/>
      <c r="IGS26" s="10"/>
      <c r="IGT26" s="10"/>
      <c r="IGU26" s="10"/>
      <c r="IGV26" s="10"/>
      <c r="IGW26" s="10"/>
      <c r="IGX26" s="10"/>
      <c r="IGY26" s="10"/>
      <c r="IGZ26" s="10"/>
      <c r="IHA26" s="10"/>
      <c r="IHB26" s="10"/>
      <c r="IHC26" s="10"/>
      <c r="IHD26" s="10"/>
      <c r="IHE26" s="10"/>
      <c r="IHF26" s="10"/>
      <c r="IHG26" s="10"/>
      <c r="IHH26" s="10"/>
      <c r="IHI26" s="10"/>
      <c r="IHJ26" s="10"/>
      <c r="IHK26" s="10"/>
      <c r="IHL26" s="10"/>
      <c r="IHM26" s="10"/>
      <c r="IHN26" s="10"/>
      <c r="IHO26" s="10"/>
      <c r="IHP26" s="10"/>
      <c r="IHQ26" s="10"/>
      <c r="IHR26" s="10"/>
      <c r="IHS26" s="10"/>
      <c r="IHT26" s="10"/>
      <c r="IHU26" s="10"/>
      <c r="IHV26" s="10"/>
      <c r="IHW26" s="10"/>
      <c r="IHX26" s="10"/>
      <c r="IHY26" s="10"/>
      <c r="IHZ26" s="10"/>
      <c r="IIA26" s="10"/>
      <c r="IIB26" s="10"/>
      <c r="IIC26" s="10"/>
      <c r="IID26" s="10"/>
      <c r="IIE26" s="10"/>
      <c r="IIF26" s="10"/>
      <c r="IIG26" s="10"/>
      <c r="IIH26" s="10"/>
      <c r="III26" s="10"/>
      <c r="IIJ26" s="10"/>
      <c r="IIK26" s="10"/>
      <c r="IIL26" s="10"/>
      <c r="IIM26" s="10"/>
      <c r="IIN26" s="10"/>
      <c r="IIO26" s="10"/>
      <c r="IIP26" s="10"/>
      <c r="IIQ26" s="10"/>
      <c r="IIR26" s="10"/>
      <c r="IIS26" s="10"/>
      <c r="IIT26" s="10"/>
      <c r="IIU26" s="10"/>
      <c r="IIV26" s="10"/>
      <c r="IIW26" s="10"/>
      <c r="IIX26" s="10"/>
      <c r="IIY26" s="10"/>
      <c r="IIZ26" s="10"/>
      <c r="IJA26" s="10"/>
      <c r="IJB26" s="10"/>
      <c r="IJC26" s="10"/>
      <c r="IJD26" s="10"/>
      <c r="IJE26" s="10"/>
      <c r="IJF26" s="10"/>
      <c r="IJG26" s="10"/>
      <c r="IJH26" s="10"/>
      <c r="IJI26" s="10"/>
      <c r="IJJ26" s="10"/>
      <c r="IJK26" s="10"/>
      <c r="IJL26" s="10"/>
      <c r="IJM26" s="10"/>
      <c r="IJN26" s="10"/>
      <c r="IJO26" s="10"/>
      <c r="IJP26" s="10"/>
      <c r="IJQ26" s="10"/>
      <c r="IJR26" s="10"/>
      <c r="IJS26" s="10"/>
      <c r="IJT26" s="10"/>
      <c r="IJU26" s="10"/>
      <c r="IJV26" s="10"/>
      <c r="IJW26" s="10"/>
      <c r="IJX26" s="10"/>
      <c r="IJY26" s="10"/>
      <c r="IJZ26" s="10"/>
      <c r="IKA26" s="10"/>
      <c r="IKB26" s="10"/>
      <c r="IKC26" s="10"/>
      <c r="IKD26" s="10"/>
      <c r="IKE26" s="10"/>
      <c r="IKF26" s="10"/>
      <c r="IKG26" s="10"/>
      <c r="IKH26" s="10"/>
      <c r="IKI26" s="10"/>
      <c r="IKJ26" s="10"/>
      <c r="IKK26" s="10"/>
      <c r="IKL26" s="10"/>
      <c r="IKM26" s="10"/>
      <c r="IKN26" s="10"/>
      <c r="IKO26" s="10"/>
      <c r="IKP26" s="10"/>
      <c r="IKQ26" s="10"/>
      <c r="IKR26" s="10"/>
      <c r="IKS26" s="10"/>
      <c r="IKT26" s="10"/>
      <c r="IKU26" s="10"/>
      <c r="IKV26" s="10"/>
      <c r="IKW26" s="10"/>
      <c r="IKX26" s="10"/>
      <c r="IKY26" s="10"/>
      <c r="IKZ26" s="10"/>
      <c r="ILA26" s="10"/>
      <c r="ILB26" s="10"/>
      <c r="ILC26" s="10"/>
      <c r="ILD26" s="10"/>
      <c r="ILE26" s="10"/>
      <c r="ILF26" s="10"/>
      <c r="ILG26" s="10"/>
      <c r="ILH26" s="10"/>
      <c r="ILI26" s="10"/>
      <c r="ILJ26" s="10"/>
      <c r="ILK26" s="10"/>
      <c r="ILL26" s="10"/>
      <c r="ILM26" s="10"/>
      <c r="ILN26" s="10"/>
      <c r="ILO26" s="10"/>
      <c r="ILP26" s="10"/>
      <c r="ILQ26" s="10"/>
      <c r="ILR26" s="10"/>
      <c r="ILS26" s="10"/>
      <c r="ILT26" s="10"/>
      <c r="ILU26" s="10"/>
      <c r="ILV26" s="10"/>
      <c r="ILW26" s="10"/>
      <c r="ILX26" s="10"/>
      <c r="ILY26" s="10"/>
      <c r="ILZ26" s="10"/>
      <c r="IMA26" s="10"/>
      <c r="IMB26" s="10"/>
      <c r="IMC26" s="10"/>
      <c r="IMD26" s="10"/>
      <c r="IME26" s="10"/>
      <c r="IMF26" s="10"/>
      <c r="IMG26" s="10"/>
      <c r="IMH26" s="10"/>
      <c r="IMI26" s="10"/>
      <c r="IMJ26" s="10"/>
      <c r="IMK26" s="10"/>
      <c r="IML26" s="10"/>
      <c r="IMM26" s="10"/>
      <c r="IMN26" s="10"/>
      <c r="IMO26" s="10"/>
      <c r="IMP26" s="10"/>
      <c r="IMQ26" s="10"/>
      <c r="IMR26" s="10"/>
      <c r="IMS26" s="10"/>
      <c r="IMT26" s="10"/>
      <c r="IMU26" s="10"/>
      <c r="IMV26" s="10"/>
      <c r="IMW26" s="10"/>
      <c r="IMX26" s="10"/>
      <c r="IMY26" s="10"/>
      <c r="IMZ26" s="10"/>
      <c r="INA26" s="10"/>
      <c r="INB26" s="10"/>
      <c r="INC26" s="10"/>
      <c r="IND26" s="10"/>
      <c r="INE26" s="10"/>
      <c r="INF26" s="10"/>
      <c r="ING26" s="10"/>
      <c r="INH26" s="10"/>
      <c r="INI26" s="10"/>
      <c r="INJ26" s="10"/>
      <c r="INK26" s="10"/>
      <c r="INL26" s="10"/>
      <c r="INM26" s="10"/>
      <c r="INN26" s="10"/>
      <c r="INO26" s="10"/>
      <c r="INP26" s="10"/>
      <c r="INQ26" s="10"/>
      <c r="INR26" s="10"/>
      <c r="INS26" s="10"/>
      <c r="INT26" s="10"/>
      <c r="INU26" s="10"/>
      <c r="INV26" s="10"/>
      <c r="INW26" s="10"/>
      <c r="INX26" s="10"/>
      <c r="INY26" s="10"/>
      <c r="INZ26" s="10"/>
      <c r="IOA26" s="10"/>
      <c r="IOB26" s="10"/>
      <c r="IOC26" s="10"/>
      <c r="IOD26" s="10"/>
      <c r="IOE26" s="10"/>
      <c r="IOF26" s="10"/>
      <c r="IOG26" s="10"/>
      <c r="IOH26" s="10"/>
      <c r="IOI26" s="10"/>
      <c r="IOJ26" s="10"/>
      <c r="IOK26" s="10"/>
      <c r="IOL26" s="10"/>
      <c r="IOM26" s="10"/>
      <c r="ION26" s="10"/>
      <c r="IOO26" s="10"/>
      <c r="IOP26" s="10"/>
      <c r="IOQ26" s="10"/>
      <c r="IOR26" s="10"/>
      <c r="IOS26" s="10"/>
      <c r="IOT26" s="10"/>
      <c r="IOU26" s="10"/>
      <c r="IOV26" s="10"/>
      <c r="IOW26" s="10"/>
      <c r="IOX26" s="10"/>
      <c r="IOY26" s="10"/>
      <c r="IOZ26" s="10"/>
      <c r="IPA26" s="10"/>
      <c r="IPB26" s="10"/>
      <c r="IPC26" s="10"/>
      <c r="IPD26" s="10"/>
      <c r="IPE26" s="10"/>
      <c r="IPF26" s="10"/>
      <c r="IPG26" s="10"/>
      <c r="IPH26" s="10"/>
      <c r="IPI26" s="10"/>
      <c r="IPJ26" s="10"/>
      <c r="IPK26" s="10"/>
      <c r="IPL26" s="10"/>
      <c r="IPM26" s="10"/>
      <c r="IPN26" s="10"/>
      <c r="IPO26" s="10"/>
      <c r="IPP26" s="10"/>
      <c r="IPQ26" s="10"/>
      <c r="IPR26" s="10"/>
      <c r="IPS26" s="10"/>
      <c r="IPT26" s="10"/>
      <c r="IPU26" s="10"/>
      <c r="IPV26" s="10"/>
      <c r="IPW26" s="10"/>
      <c r="IPX26" s="10"/>
      <c r="IPY26" s="10"/>
      <c r="IPZ26" s="10"/>
      <c r="IQA26" s="10"/>
      <c r="IQB26" s="10"/>
      <c r="IQC26" s="10"/>
      <c r="IQD26" s="10"/>
      <c r="IQE26" s="10"/>
      <c r="IQF26" s="10"/>
      <c r="IQG26" s="10"/>
      <c r="IQH26" s="10"/>
      <c r="IQI26" s="10"/>
      <c r="IQJ26" s="10"/>
      <c r="IQK26" s="10"/>
      <c r="IQL26" s="10"/>
      <c r="IQM26" s="10"/>
      <c r="IQN26" s="10"/>
      <c r="IQO26" s="10"/>
      <c r="IQP26" s="10"/>
      <c r="IQQ26" s="10"/>
      <c r="IQR26" s="10"/>
      <c r="IQS26" s="10"/>
      <c r="IQT26" s="10"/>
      <c r="IQU26" s="10"/>
      <c r="IQV26" s="10"/>
      <c r="IQW26" s="10"/>
      <c r="IQX26" s="10"/>
      <c r="IQY26" s="10"/>
      <c r="IQZ26" s="10"/>
      <c r="IRA26" s="10"/>
      <c r="IRB26" s="10"/>
      <c r="IRC26" s="10"/>
      <c r="IRD26" s="10"/>
      <c r="IRE26" s="10"/>
      <c r="IRF26" s="10"/>
      <c r="IRG26" s="10"/>
      <c r="IRH26" s="10"/>
      <c r="IRI26" s="10"/>
      <c r="IRJ26" s="10"/>
      <c r="IRK26" s="10"/>
      <c r="IRL26" s="10"/>
      <c r="IRM26" s="10"/>
      <c r="IRN26" s="10"/>
      <c r="IRO26" s="10"/>
      <c r="IRP26" s="10"/>
      <c r="IRQ26" s="10"/>
      <c r="IRR26" s="10"/>
      <c r="IRS26" s="10"/>
      <c r="IRT26" s="10"/>
      <c r="IRU26" s="10"/>
      <c r="IRV26" s="10"/>
      <c r="IRW26" s="10"/>
      <c r="IRX26" s="10"/>
      <c r="IRY26" s="10"/>
      <c r="IRZ26" s="10"/>
      <c r="ISA26" s="10"/>
      <c r="ISB26" s="10"/>
      <c r="ISC26" s="10"/>
      <c r="ISD26" s="10"/>
      <c r="ISE26" s="10"/>
      <c r="ISF26" s="10"/>
      <c r="ISG26" s="10"/>
      <c r="ISH26" s="10"/>
      <c r="ISI26" s="10"/>
      <c r="ISJ26" s="10"/>
      <c r="ISK26" s="10"/>
      <c r="ISL26" s="10"/>
      <c r="ISM26" s="10"/>
      <c r="ISN26" s="10"/>
      <c r="ISO26" s="10"/>
      <c r="ISP26" s="10"/>
      <c r="ISQ26" s="10"/>
      <c r="ISR26" s="10"/>
      <c r="ISS26" s="10"/>
      <c r="IST26" s="10"/>
      <c r="ISU26" s="10"/>
      <c r="ISV26" s="10"/>
      <c r="ISW26" s="10"/>
      <c r="ISX26" s="10"/>
      <c r="ISY26" s="10"/>
      <c r="ISZ26" s="10"/>
      <c r="ITA26" s="10"/>
      <c r="ITB26" s="10"/>
      <c r="ITC26" s="10"/>
      <c r="ITD26" s="10"/>
      <c r="ITE26" s="10"/>
      <c r="ITF26" s="10"/>
      <c r="ITG26" s="10"/>
      <c r="ITH26" s="10"/>
      <c r="ITI26" s="10"/>
      <c r="ITJ26" s="10"/>
      <c r="ITK26" s="10"/>
      <c r="ITL26" s="10"/>
      <c r="ITM26" s="10"/>
      <c r="ITN26" s="10"/>
      <c r="ITO26" s="10"/>
      <c r="ITP26" s="10"/>
      <c r="ITQ26" s="10"/>
      <c r="ITR26" s="10"/>
      <c r="ITS26" s="10"/>
      <c r="ITT26" s="10"/>
      <c r="ITU26" s="10"/>
      <c r="ITV26" s="10"/>
      <c r="ITW26" s="10"/>
      <c r="ITX26" s="10"/>
      <c r="ITY26" s="10"/>
      <c r="ITZ26" s="10"/>
      <c r="IUA26" s="10"/>
      <c r="IUB26" s="10"/>
      <c r="IUC26" s="10"/>
      <c r="IUD26" s="10"/>
      <c r="IUE26" s="10"/>
      <c r="IUF26" s="10"/>
      <c r="IUG26" s="10"/>
      <c r="IUH26" s="10"/>
      <c r="IUI26" s="10"/>
      <c r="IUJ26" s="10"/>
      <c r="IUK26" s="10"/>
      <c r="IUL26" s="10"/>
      <c r="IUM26" s="10"/>
      <c r="IUN26" s="10"/>
      <c r="IUO26" s="10"/>
      <c r="IUP26" s="10"/>
      <c r="IUQ26" s="10"/>
      <c r="IUR26" s="10"/>
      <c r="IUS26" s="10"/>
      <c r="IUT26" s="10"/>
      <c r="IUU26" s="10"/>
      <c r="IUV26" s="10"/>
      <c r="IUW26" s="10"/>
      <c r="IUX26" s="10"/>
      <c r="IUY26" s="10"/>
      <c r="IUZ26" s="10"/>
      <c r="IVA26" s="10"/>
      <c r="IVB26" s="10"/>
      <c r="IVC26" s="10"/>
      <c r="IVD26" s="10"/>
      <c r="IVE26" s="10"/>
      <c r="IVF26" s="10"/>
      <c r="IVG26" s="10"/>
      <c r="IVH26" s="10"/>
      <c r="IVI26" s="10"/>
      <c r="IVJ26" s="10"/>
      <c r="IVK26" s="10"/>
      <c r="IVL26" s="10"/>
      <c r="IVM26" s="10"/>
      <c r="IVN26" s="10"/>
      <c r="IVO26" s="10"/>
      <c r="IVP26" s="10"/>
      <c r="IVQ26" s="10"/>
      <c r="IVR26" s="10"/>
      <c r="IVS26" s="10"/>
      <c r="IVT26" s="10"/>
      <c r="IVU26" s="10"/>
      <c r="IVV26" s="10"/>
      <c r="IVW26" s="10"/>
      <c r="IVX26" s="10"/>
      <c r="IVY26" s="10"/>
      <c r="IVZ26" s="10"/>
      <c r="IWA26" s="10"/>
      <c r="IWB26" s="10"/>
      <c r="IWC26" s="10"/>
      <c r="IWD26" s="10"/>
      <c r="IWE26" s="10"/>
      <c r="IWF26" s="10"/>
      <c r="IWG26" s="10"/>
      <c r="IWH26" s="10"/>
      <c r="IWI26" s="10"/>
      <c r="IWJ26" s="10"/>
      <c r="IWK26" s="10"/>
      <c r="IWL26" s="10"/>
      <c r="IWM26" s="10"/>
      <c r="IWN26" s="10"/>
      <c r="IWO26" s="10"/>
      <c r="IWP26" s="10"/>
      <c r="IWQ26" s="10"/>
      <c r="IWR26" s="10"/>
      <c r="IWS26" s="10"/>
      <c r="IWT26" s="10"/>
      <c r="IWU26" s="10"/>
      <c r="IWV26" s="10"/>
      <c r="IWW26" s="10"/>
      <c r="IWX26" s="10"/>
      <c r="IWY26" s="10"/>
      <c r="IWZ26" s="10"/>
      <c r="IXA26" s="10"/>
      <c r="IXB26" s="10"/>
      <c r="IXC26" s="10"/>
      <c r="IXD26" s="10"/>
      <c r="IXE26" s="10"/>
      <c r="IXF26" s="10"/>
      <c r="IXG26" s="10"/>
      <c r="IXH26" s="10"/>
      <c r="IXI26" s="10"/>
      <c r="IXJ26" s="10"/>
      <c r="IXK26" s="10"/>
      <c r="IXL26" s="10"/>
      <c r="IXM26" s="10"/>
      <c r="IXN26" s="10"/>
      <c r="IXO26" s="10"/>
      <c r="IXP26" s="10"/>
      <c r="IXQ26" s="10"/>
      <c r="IXR26" s="10"/>
      <c r="IXS26" s="10"/>
      <c r="IXT26" s="10"/>
      <c r="IXU26" s="10"/>
      <c r="IXV26" s="10"/>
      <c r="IXW26" s="10"/>
      <c r="IXX26" s="10"/>
      <c r="IXY26" s="10"/>
      <c r="IXZ26" s="10"/>
      <c r="IYA26" s="10"/>
      <c r="IYB26" s="10"/>
      <c r="IYC26" s="10"/>
      <c r="IYD26" s="10"/>
      <c r="IYE26" s="10"/>
      <c r="IYF26" s="10"/>
      <c r="IYG26" s="10"/>
      <c r="IYH26" s="10"/>
      <c r="IYI26" s="10"/>
      <c r="IYJ26" s="10"/>
      <c r="IYK26" s="10"/>
      <c r="IYL26" s="10"/>
      <c r="IYM26" s="10"/>
      <c r="IYN26" s="10"/>
      <c r="IYO26" s="10"/>
      <c r="IYP26" s="10"/>
      <c r="IYQ26" s="10"/>
      <c r="IYR26" s="10"/>
      <c r="IYS26" s="10"/>
      <c r="IYT26" s="10"/>
      <c r="IYU26" s="10"/>
      <c r="IYV26" s="10"/>
      <c r="IYW26" s="10"/>
      <c r="IYX26" s="10"/>
      <c r="IYY26" s="10"/>
      <c r="IYZ26" s="10"/>
      <c r="IZA26" s="10"/>
      <c r="IZB26" s="10"/>
      <c r="IZC26" s="10"/>
      <c r="IZD26" s="10"/>
      <c r="IZE26" s="10"/>
      <c r="IZF26" s="10"/>
      <c r="IZG26" s="10"/>
      <c r="IZH26" s="10"/>
      <c r="IZI26" s="10"/>
      <c r="IZJ26" s="10"/>
      <c r="IZK26" s="10"/>
      <c r="IZL26" s="10"/>
      <c r="IZM26" s="10"/>
      <c r="IZN26" s="10"/>
      <c r="IZO26" s="10"/>
      <c r="IZP26" s="10"/>
      <c r="IZQ26" s="10"/>
      <c r="IZR26" s="10"/>
      <c r="IZS26" s="10"/>
      <c r="IZT26" s="10"/>
      <c r="IZU26" s="10"/>
      <c r="IZV26" s="10"/>
      <c r="IZW26" s="10"/>
      <c r="IZX26" s="10"/>
      <c r="IZY26" s="10"/>
      <c r="IZZ26" s="10"/>
      <c r="JAA26" s="10"/>
      <c r="JAB26" s="10"/>
      <c r="JAC26" s="10"/>
      <c r="JAD26" s="10"/>
      <c r="JAE26" s="10"/>
      <c r="JAF26" s="10"/>
      <c r="JAG26" s="10"/>
      <c r="JAH26" s="10"/>
      <c r="JAI26" s="10"/>
      <c r="JAJ26" s="10"/>
      <c r="JAK26" s="10"/>
      <c r="JAL26" s="10"/>
      <c r="JAM26" s="10"/>
      <c r="JAN26" s="10"/>
      <c r="JAO26" s="10"/>
      <c r="JAP26" s="10"/>
      <c r="JAQ26" s="10"/>
      <c r="JAR26" s="10"/>
      <c r="JAS26" s="10"/>
      <c r="JAT26" s="10"/>
      <c r="JAU26" s="10"/>
      <c r="JAV26" s="10"/>
      <c r="JAW26" s="10"/>
      <c r="JAX26" s="10"/>
      <c r="JAY26" s="10"/>
      <c r="JAZ26" s="10"/>
      <c r="JBA26" s="10"/>
      <c r="JBB26" s="10"/>
      <c r="JBC26" s="10"/>
      <c r="JBD26" s="10"/>
      <c r="JBE26" s="10"/>
      <c r="JBF26" s="10"/>
      <c r="JBG26" s="10"/>
      <c r="JBH26" s="10"/>
      <c r="JBI26" s="10"/>
      <c r="JBJ26" s="10"/>
      <c r="JBK26" s="10"/>
      <c r="JBL26" s="10"/>
      <c r="JBM26" s="10"/>
      <c r="JBN26" s="10"/>
      <c r="JBO26" s="10"/>
      <c r="JBP26" s="10"/>
      <c r="JBQ26" s="10"/>
      <c r="JBR26" s="10"/>
      <c r="JBS26" s="10"/>
      <c r="JBT26" s="10"/>
      <c r="JBU26" s="10"/>
      <c r="JBV26" s="10"/>
      <c r="JBW26" s="10"/>
      <c r="JBX26" s="10"/>
      <c r="JBY26" s="10"/>
      <c r="JBZ26" s="10"/>
      <c r="JCA26" s="10"/>
      <c r="JCB26" s="10"/>
      <c r="JCC26" s="10"/>
      <c r="JCD26" s="10"/>
      <c r="JCE26" s="10"/>
      <c r="JCF26" s="10"/>
      <c r="JCG26" s="10"/>
      <c r="JCH26" s="10"/>
      <c r="JCI26" s="10"/>
      <c r="JCJ26" s="10"/>
      <c r="JCK26" s="10"/>
      <c r="JCL26" s="10"/>
      <c r="JCM26" s="10"/>
      <c r="JCN26" s="10"/>
      <c r="JCO26" s="10"/>
      <c r="JCP26" s="10"/>
      <c r="JCQ26" s="10"/>
      <c r="JCR26" s="10"/>
      <c r="JCS26" s="10"/>
      <c r="JCT26" s="10"/>
      <c r="JCU26" s="10"/>
      <c r="JCV26" s="10"/>
      <c r="JCW26" s="10"/>
      <c r="JCX26" s="10"/>
      <c r="JCY26" s="10"/>
      <c r="JCZ26" s="10"/>
      <c r="JDA26" s="10"/>
      <c r="JDB26" s="10"/>
      <c r="JDC26" s="10"/>
      <c r="JDD26" s="10"/>
      <c r="JDE26" s="10"/>
      <c r="JDF26" s="10"/>
      <c r="JDG26" s="10"/>
      <c r="JDH26" s="10"/>
      <c r="JDI26" s="10"/>
      <c r="JDJ26" s="10"/>
      <c r="JDK26" s="10"/>
      <c r="JDL26" s="10"/>
      <c r="JDM26" s="10"/>
      <c r="JDN26" s="10"/>
      <c r="JDO26" s="10"/>
      <c r="JDP26" s="10"/>
      <c r="JDQ26" s="10"/>
      <c r="JDR26" s="10"/>
      <c r="JDS26" s="10"/>
      <c r="JDT26" s="10"/>
      <c r="JDU26" s="10"/>
      <c r="JDV26" s="10"/>
      <c r="JDW26" s="10"/>
      <c r="JDX26" s="10"/>
      <c r="JDY26" s="10"/>
      <c r="JDZ26" s="10"/>
      <c r="JEA26" s="10"/>
      <c r="JEB26" s="10"/>
      <c r="JEC26" s="10"/>
      <c r="JED26" s="10"/>
      <c r="JEE26" s="10"/>
      <c r="JEF26" s="10"/>
      <c r="JEG26" s="10"/>
      <c r="JEH26" s="10"/>
      <c r="JEI26" s="10"/>
      <c r="JEJ26" s="10"/>
      <c r="JEK26" s="10"/>
      <c r="JEL26" s="10"/>
      <c r="JEM26" s="10"/>
      <c r="JEN26" s="10"/>
      <c r="JEO26" s="10"/>
      <c r="JEP26" s="10"/>
      <c r="JEQ26" s="10"/>
      <c r="JER26" s="10"/>
      <c r="JES26" s="10"/>
      <c r="JET26" s="10"/>
      <c r="JEU26" s="10"/>
      <c r="JEV26" s="10"/>
      <c r="JEW26" s="10"/>
      <c r="JEX26" s="10"/>
      <c r="JEY26" s="10"/>
      <c r="JEZ26" s="10"/>
      <c r="JFA26" s="10"/>
      <c r="JFB26" s="10"/>
      <c r="JFC26" s="10"/>
      <c r="JFD26" s="10"/>
      <c r="JFE26" s="10"/>
      <c r="JFF26" s="10"/>
      <c r="JFG26" s="10"/>
      <c r="JFH26" s="10"/>
      <c r="JFI26" s="10"/>
      <c r="JFJ26" s="10"/>
      <c r="JFK26" s="10"/>
      <c r="JFL26" s="10"/>
      <c r="JFM26" s="10"/>
      <c r="JFN26" s="10"/>
      <c r="JFO26" s="10"/>
      <c r="JFP26" s="10"/>
      <c r="JFQ26" s="10"/>
      <c r="JFR26" s="10"/>
      <c r="JFS26" s="10"/>
      <c r="JFT26" s="10"/>
      <c r="JFU26" s="10"/>
      <c r="JFV26" s="10"/>
      <c r="JFW26" s="10"/>
      <c r="JFX26" s="10"/>
      <c r="JFY26" s="10"/>
      <c r="JFZ26" s="10"/>
      <c r="JGA26" s="10"/>
      <c r="JGB26" s="10"/>
      <c r="JGC26" s="10"/>
      <c r="JGD26" s="10"/>
      <c r="JGE26" s="10"/>
      <c r="JGF26" s="10"/>
      <c r="JGG26" s="10"/>
      <c r="JGH26" s="10"/>
      <c r="JGI26" s="10"/>
      <c r="JGJ26" s="10"/>
      <c r="JGK26" s="10"/>
      <c r="JGL26" s="10"/>
      <c r="JGM26" s="10"/>
      <c r="JGN26" s="10"/>
      <c r="JGO26" s="10"/>
      <c r="JGP26" s="10"/>
      <c r="JGQ26" s="10"/>
      <c r="JGR26" s="10"/>
      <c r="JGS26" s="10"/>
      <c r="JGT26" s="10"/>
      <c r="JGU26" s="10"/>
      <c r="JGV26" s="10"/>
      <c r="JGW26" s="10"/>
      <c r="JGX26" s="10"/>
      <c r="JGY26" s="10"/>
      <c r="JGZ26" s="10"/>
      <c r="JHA26" s="10"/>
      <c r="JHB26" s="10"/>
      <c r="JHC26" s="10"/>
      <c r="JHD26" s="10"/>
      <c r="JHE26" s="10"/>
      <c r="JHF26" s="10"/>
      <c r="JHG26" s="10"/>
      <c r="JHH26" s="10"/>
      <c r="JHI26" s="10"/>
      <c r="JHJ26" s="10"/>
      <c r="JHK26" s="10"/>
      <c r="JHL26" s="10"/>
      <c r="JHM26" s="10"/>
      <c r="JHN26" s="10"/>
      <c r="JHO26" s="10"/>
      <c r="JHP26" s="10"/>
      <c r="JHQ26" s="10"/>
      <c r="JHR26" s="10"/>
      <c r="JHS26" s="10"/>
      <c r="JHT26" s="10"/>
      <c r="JHU26" s="10"/>
      <c r="JHV26" s="10"/>
      <c r="JHW26" s="10"/>
      <c r="JHX26" s="10"/>
      <c r="JHY26" s="10"/>
      <c r="JHZ26" s="10"/>
      <c r="JIA26" s="10"/>
      <c r="JIB26" s="10"/>
      <c r="JIC26" s="10"/>
      <c r="JID26" s="10"/>
      <c r="JIE26" s="10"/>
      <c r="JIF26" s="10"/>
      <c r="JIG26" s="10"/>
      <c r="JIH26" s="10"/>
      <c r="JII26" s="10"/>
      <c r="JIJ26" s="10"/>
      <c r="JIK26" s="10"/>
      <c r="JIL26" s="10"/>
      <c r="JIM26" s="10"/>
      <c r="JIN26" s="10"/>
      <c r="JIO26" s="10"/>
      <c r="JIP26" s="10"/>
      <c r="JIQ26" s="10"/>
      <c r="JIR26" s="10"/>
      <c r="JIS26" s="10"/>
      <c r="JIT26" s="10"/>
      <c r="JIU26" s="10"/>
      <c r="JIV26" s="10"/>
      <c r="JIW26" s="10"/>
      <c r="JIX26" s="10"/>
      <c r="JIY26" s="10"/>
      <c r="JIZ26" s="10"/>
      <c r="JJA26" s="10"/>
      <c r="JJB26" s="10"/>
      <c r="JJC26" s="10"/>
      <c r="JJD26" s="10"/>
      <c r="JJE26" s="10"/>
      <c r="JJF26" s="10"/>
      <c r="JJG26" s="10"/>
      <c r="JJH26" s="10"/>
      <c r="JJI26" s="10"/>
      <c r="JJJ26" s="10"/>
      <c r="JJK26" s="10"/>
      <c r="JJL26" s="10"/>
      <c r="JJM26" s="10"/>
      <c r="JJN26" s="10"/>
      <c r="JJO26" s="10"/>
      <c r="JJP26" s="10"/>
      <c r="JJQ26" s="10"/>
      <c r="JJR26" s="10"/>
      <c r="JJS26" s="10"/>
      <c r="JJT26" s="10"/>
      <c r="JJU26" s="10"/>
      <c r="JJV26" s="10"/>
      <c r="JJW26" s="10"/>
      <c r="JJX26" s="10"/>
      <c r="JJY26" s="10"/>
      <c r="JJZ26" s="10"/>
      <c r="JKA26" s="10"/>
      <c r="JKB26" s="10"/>
      <c r="JKC26" s="10"/>
      <c r="JKD26" s="10"/>
      <c r="JKE26" s="10"/>
      <c r="JKF26" s="10"/>
      <c r="JKG26" s="10"/>
      <c r="JKH26" s="10"/>
      <c r="JKI26" s="10"/>
      <c r="JKJ26" s="10"/>
      <c r="JKK26" s="10"/>
      <c r="JKL26" s="10"/>
      <c r="JKM26" s="10"/>
      <c r="JKN26" s="10"/>
      <c r="JKO26" s="10"/>
      <c r="JKP26" s="10"/>
      <c r="JKQ26" s="10"/>
      <c r="JKR26" s="10"/>
      <c r="JKS26" s="10"/>
      <c r="JKT26" s="10"/>
      <c r="JKU26" s="10"/>
      <c r="JKV26" s="10"/>
      <c r="JKW26" s="10"/>
      <c r="JKX26" s="10"/>
      <c r="JKY26" s="10"/>
      <c r="JKZ26" s="10"/>
      <c r="JLA26" s="10"/>
      <c r="JLB26" s="10"/>
      <c r="JLC26" s="10"/>
      <c r="JLD26" s="10"/>
      <c r="JLE26" s="10"/>
      <c r="JLF26" s="10"/>
      <c r="JLG26" s="10"/>
      <c r="JLH26" s="10"/>
      <c r="JLI26" s="10"/>
      <c r="JLJ26" s="10"/>
      <c r="JLK26" s="10"/>
      <c r="JLL26" s="10"/>
      <c r="JLM26" s="10"/>
      <c r="JLN26" s="10"/>
      <c r="JLO26" s="10"/>
      <c r="JLP26" s="10"/>
      <c r="JLQ26" s="10"/>
      <c r="JLR26" s="10"/>
      <c r="JLS26" s="10"/>
      <c r="JLT26" s="10"/>
      <c r="JLU26" s="10"/>
      <c r="JLV26" s="10"/>
      <c r="JLW26" s="10"/>
      <c r="JLX26" s="10"/>
      <c r="JLY26" s="10"/>
      <c r="JLZ26" s="10"/>
      <c r="JMA26" s="10"/>
      <c r="JMB26" s="10"/>
      <c r="JMC26" s="10"/>
      <c r="JMD26" s="10"/>
      <c r="JME26" s="10"/>
      <c r="JMF26" s="10"/>
      <c r="JMG26" s="10"/>
      <c r="JMH26" s="10"/>
      <c r="JMI26" s="10"/>
      <c r="JMJ26" s="10"/>
      <c r="JMK26" s="10"/>
      <c r="JML26" s="10"/>
      <c r="JMM26" s="10"/>
      <c r="JMN26" s="10"/>
      <c r="JMO26" s="10"/>
      <c r="JMP26" s="10"/>
      <c r="JMQ26" s="10"/>
      <c r="JMR26" s="10"/>
      <c r="JMS26" s="10"/>
      <c r="JMT26" s="10"/>
      <c r="JMU26" s="10"/>
      <c r="JMV26" s="10"/>
      <c r="JMW26" s="10"/>
      <c r="JMX26" s="10"/>
      <c r="JMY26" s="10"/>
      <c r="JMZ26" s="10"/>
      <c r="JNA26" s="10"/>
      <c r="JNB26" s="10"/>
      <c r="JNC26" s="10"/>
      <c r="JND26" s="10"/>
      <c r="JNE26" s="10"/>
      <c r="JNF26" s="10"/>
      <c r="JNG26" s="10"/>
      <c r="JNH26" s="10"/>
      <c r="JNI26" s="10"/>
      <c r="JNJ26" s="10"/>
      <c r="JNK26" s="10"/>
      <c r="JNL26" s="10"/>
      <c r="JNM26" s="10"/>
      <c r="JNN26" s="10"/>
      <c r="JNO26" s="10"/>
      <c r="JNP26" s="10"/>
      <c r="JNQ26" s="10"/>
      <c r="JNR26" s="10"/>
      <c r="JNS26" s="10"/>
      <c r="JNT26" s="10"/>
      <c r="JNU26" s="10"/>
      <c r="JNV26" s="10"/>
      <c r="JNW26" s="10"/>
      <c r="JNX26" s="10"/>
      <c r="JNY26" s="10"/>
      <c r="JNZ26" s="10"/>
      <c r="JOA26" s="10"/>
      <c r="JOB26" s="10"/>
      <c r="JOC26" s="10"/>
      <c r="JOD26" s="10"/>
      <c r="JOE26" s="10"/>
      <c r="JOF26" s="10"/>
      <c r="JOG26" s="10"/>
      <c r="JOH26" s="10"/>
      <c r="JOI26" s="10"/>
      <c r="JOJ26" s="10"/>
      <c r="JOK26" s="10"/>
      <c r="JOL26" s="10"/>
      <c r="JOM26" s="10"/>
      <c r="JON26" s="10"/>
      <c r="JOO26" s="10"/>
      <c r="JOP26" s="10"/>
      <c r="JOQ26" s="10"/>
      <c r="JOR26" s="10"/>
      <c r="JOS26" s="10"/>
      <c r="JOT26" s="10"/>
      <c r="JOU26" s="10"/>
      <c r="JOV26" s="10"/>
      <c r="JOW26" s="10"/>
      <c r="JOX26" s="10"/>
      <c r="JOY26" s="10"/>
      <c r="JOZ26" s="10"/>
      <c r="JPA26" s="10"/>
      <c r="JPB26" s="10"/>
      <c r="JPC26" s="10"/>
      <c r="JPD26" s="10"/>
      <c r="JPE26" s="10"/>
      <c r="JPF26" s="10"/>
      <c r="JPG26" s="10"/>
      <c r="JPH26" s="10"/>
      <c r="JPI26" s="10"/>
      <c r="JPJ26" s="10"/>
      <c r="JPK26" s="10"/>
      <c r="JPL26" s="10"/>
      <c r="JPM26" s="10"/>
      <c r="JPN26" s="10"/>
      <c r="JPO26" s="10"/>
      <c r="JPP26" s="10"/>
      <c r="JPQ26" s="10"/>
      <c r="JPR26" s="10"/>
      <c r="JPS26" s="10"/>
      <c r="JPT26" s="10"/>
      <c r="JPU26" s="10"/>
      <c r="JPV26" s="10"/>
      <c r="JPW26" s="10"/>
      <c r="JPX26" s="10"/>
      <c r="JPY26" s="10"/>
      <c r="JPZ26" s="10"/>
      <c r="JQA26" s="10"/>
      <c r="JQB26" s="10"/>
      <c r="JQC26" s="10"/>
      <c r="JQD26" s="10"/>
      <c r="JQE26" s="10"/>
      <c r="JQF26" s="10"/>
      <c r="JQG26" s="10"/>
      <c r="JQH26" s="10"/>
      <c r="JQI26" s="10"/>
      <c r="JQJ26" s="10"/>
      <c r="JQK26" s="10"/>
      <c r="JQL26" s="10"/>
      <c r="JQM26" s="10"/>
      <c r="JQN26" s="10"/>
      <c r="JQO26" s="10"/>
      <c r="JQP26" s="10"/>
      <c r="JQQ26" s="10"/>
      <c r="JQR26" s="10"/>
      <c r="JQS26" s="10"/>
      <c r="JQT26" s="10"/>
      <c r="JQU26" s="10"/>
      <c r="JQV26" s="10"/>
      <c r="JQW26" s="10"/>
      <c r="JQX26" s="10"/>
      <c r="JQY26" s="10"/>
      <c r="JQZ26" s="10"/>
      <c r="JRA26" s="10"/>
      <c r="JRB26" s="10"/>
      <c r="JRC26" s="10"/>
      <c r="JRD26" s="10"/>
      <c r="JRE26" s="10"/>
      <c r="JRF26" s="10"/>
      <c r="JRG26" s="10"/>
      <c r="JRH26" s="10"/>
      <c r="JRI26" s="10"/>
      <c r="JRJ26" s="10"/>
      <c r="JRK26" s="10"/>
      <c r="JRL26" s="10"/>
      <c r="JRM26" s="10"/>
      <c r="JRN26" s="10"/>
      <c r="JRO26" s="10"/>
      <c r="JRP26" s="10"/>
      <c r="JRQ26" s="10"/>
      <c r="JRR26" s="10"/>
      <c r="JRS26" s="10"/>
      <c r="JRT26" s="10"/>
      <c r="JRU26" s="10"/>
      <c r="JRV26" s="10"/>
      <c r="JRW26" s="10"/>
      <c r="JRX26" s="10"/>
      <c r="JRY26" s="10"/>
      <c r="JRZ26" s="10"/>
      <c r="JSA26" s="10"/>
      <c r="JSB26" s="10"/>
      <c r="JSC26" s="10"/>
      <c r="JSD26" s="10"/>
      <c r="JSE26" s="10"/>
      <c r="JSF26" s="10"/>
      <c r="JSG26" s="10"/>
      <c r="JSH26" s="10"/>
      <c r="JSI26" s="10"/>
      <c r="JSJ26" s="10"/>
      <c r="JSK26" s="10"/>
      <c r="JSL26" s="10"/>
      <c r="JSM26" s="10"/>
      <c r="JSN26" s="10"/>
      <c r="JSO26" s="10"/>
      <c r="JSP26" s="10"/>
      <c r="JSQ26" s="10"/>
      <c r="JSR26" s="10"/>
      <c r="JSS26" s="10"/>
      <c r="JST26" s="10"/>
      <c r="JSU26" s="10"/>
      <c r="JSV26" s="10"/>
      <c r="JSW26" s="10"/>
      <c r="JSX26" s="10"/>
      <c r="JSY26" s="10"/>
      <c r="JSZ26" s="10"/>
      <c r="JTA26" s="10"/>
      <c r="JTB26" s="10"/>
      <c r="JTC26" s="10"/>
      <c r="JTD26" s="10"/>
      <c r="JTE26" s="10"/>
      <c r="JTF26" s="10"/>
      <c r="JTG26" s="10"/>
      <c r="JTH26" s="10"/>
      <c r="JTI26" s="10"/>
      <c r="JTJ26" s="10"/>
      <c r="JTK26" s="10"/>
      <c r="JTL26" s="10"/>
      <c r="JTM26" s="10"/>
      <c r="JTN26" s="10"/>
      <c r="JTO26" s="10"/>
      <c r="JTP26" s="10"/>
      <c r="JTQ26" s="10"/>
      <c r="JTR26" s="10"/>
      <c r="JTS26" s="10"/>
      <c r="JTT26" s="10"/>
      <c r="JTU26" s="10"/>
      <c r="JTV26" s="10"/>
      <c r="JTW26" s="10"/>
      <c r="JTX26" s="10"/>
      <c r="JTY26" s="10"/>
      <c r="JTZ26" s="10"/>
      <c r="JUA26" s="10"/>
      <c r="JUB26" s="10"/>
      <c r="JUC26" s="10"/>
      <c r="JUD26" s="10"/>
      <c r="JUE26" s="10"/>
      <c r="JUF26" s="10"/>
      <c r="JUG26" s="10"/>
      <c r="JUH26" s="10"/>
      <c r="JUI26" s="10"/>
      <c r="JUJ26" s="10"/>
      <c r="JUK26" s="10"/>
      <c r="JUL26" s="10"/>
      <c r="JUM26" s="10"/>
      <c r="JUN26" s="10"/>
      <c r="JUO26" s="10"/>
      <c r="JUP26" s="10"/>
      <c r="JUQ26" s="10"/>
      <c r="JUR26" s="10"/>
      <c r="JUS26" s="10"/>
      <c r="JUT26" s="10"/>
      <c r="JUU26" s="10"/>
      <c r="JUV26" s="10"/>
      <c r="JUW26" s="10"/>
      <c r="JUX26" s="10"/>
      <c r="JUY26" s="10"/>
      <c r="JUZ26" s="10"/>
      <c r="JVA26" s="10"/>
      <c r="JVB26" s="10"/>
      <c r="JVC26" s="10"/>
      <c r="JVD26" s="10"/>
      <c r="JVE26" s="10"/>
      <c r="JVF26" s="10"/>
      <c r="JVG26" s="10"/>
      <c r="JVH26" s="10"/>
      <c r="JVI26" s="10"/>
      <c r="JVJ26" s="10"/>
      <c r="JVK26" s="10"/>
      <c r="JVL26" s="10"/>
      <c r="JVM26" s="10"/>
      <c r="JVN26" s="10"/>
      <c r="JVO26" s="10"/>
      <c r="JVP26" s="10"/>
      <c r="JVQ26" s="10"/>
      <c r="JVR26" s="10"/>
      <c r="JVS26" s="10"/>
      <c r="JVT26" s="10"/>
      <c r="JVU26" s="10"/>
      <c r="JVV26" s="10"/>
      <c r="JVW26" s="10"/>
      <c r="JVX26" s="10"/>
      <c r="JVY26" s="10"/>
      <c r="JVZ26" s="10"/>
      <c r="JWA26" s="10"/>
      <c r="JWB26" s="10"/>
      <c r="JWC26" s="10"/>
      <c r="JWD26" s="10"/>
      <c r="JWE26" s="10"/>
      <c r="JWF26" s="10"/>
      <c r="JWG26" s="10"/>
      <c r="JWH26" s="10"/>
      <c r="JWI26" s="10"/>
      <c r="JWJ26" s="10"/>
      <c r="JWK26" s="10"/>
      <c r="JWL26" s="10"/>
      <c r="JWM26" s="10"/>
      <c r="JWN26" s="10"/>
      <c r="JWO26" s="10"/>
      <c r="JWP26" s="10"/>
      <c r="JWQ26" s="10"/>
      <c r="JWR26" s="10"/>
      <c r="JWS26" s="10"/>
      <c r="JWT26" s="10"/>
      <c r="JWU26" s="10"/>
      <c r="JWV26" s="10"/>
      <c r="JWW26" s="10"/>
      <c r="JWX26" s="10"/>
      <c r="JWY26" s="10"/>
      <c r="JWZ26" s="10"/>
      <c r="JXA26" s="10"/>
      <c r="JXB26" s="10"/>
      <c r="JXC26" s="10"/>
      <c r="JXD26" s="10"/>
      <c r="JXE26" s="10"/>
      <c r="JXF26" s="10"/>
      <c r="JXG26" s="10"/>
      <c r="JXH26" s="10"/>
      <c r="JXI26" s="10"/>
      <c r="JXJ26" s="10"/>
      <c r="JXK26" s="10"/>
      <c r="JXL26" s="10"/>
      <c r="JXM26" s="10"/>
      <c r="JXN26" s="10"/>
      <c r="JXO26" s="10"/>
      <c r="JXP26" s="10"/>
      <c r="JXQ26" s="10"/>
      <c r="JXR26" s="10"/>
      <c r="JXS26" s="10"/>
      <c r="JXT26" s="10"/>
      <c r="JXU26" s="10"/>
      <c r="JXV26" s="10"/>
      <c r="JXW26" s="10"/>
      <c r="JXX26" s="10"/>
      <c r="JXY26" s="10"/>
      <c r="JXZ26" s="10"/>
      <c r="JYA26" s="10"/>
      <c r="JYB26" s="10"/>
      <c r="JYC26" s="10"/>
      <c r="JYD26" s="10"/>
      <c r="JYE26" s="10"/>
      <c r="JYF26" s="10"/>
      <c r="JYG26" s="10"/>
      <c r="JYH26" s="10"/>
      <c r="JYI26" s="10"/>
      <c r="JYJ26" s="10"/>
      <c r="JYK26" s="10"/>
      <c r="JYL26" s="10"/>
      <c r="JYM26" s="10"/>
      <c r="JYN26" s="10"/>
      <c r="JYO26" s="10"/>
      <c r="JYP26" s="10"/>
      <c r="JYQ26" s="10"/>
      <c r="JYR26" s="10"/>
      <c r="JYS26" s="10"/>
      <c r="JYT26" s="10"/>
      <c r="JYU26" s="10"/>
      <c r="JYV26" s="10"/>
      <c r="JYW26" s="10"/>
      <c r="JYX26" s="10"/>
      <c r="JYY26" s="10"/>
      <c r="JYZ26" s="10"/>
      <c r="JZA26" s="10"/>
      <c r="JZB26" s="10"/>
      <c r="JZC26" s="10"/>
      <c r="JZD26" s="10"/>
      <c r="JZE26" s="10"/>
      <c r="JZF26" s="10"/>
      <c r="JZG26" s="10"/>
      <c r="JZH26" s="10"/>
      <c r="JZI26" s="10"/>
      <c r="JZJ26" s="10"/>
      <c r="JZK26" s="10"/>
      <c r="JZL26" s="10"/>
      <c r="JZM26" s="10"/>
      <c r="JZN26" s="10"/>
      <c r="JZO26" s="10"/>
      <c r="JZP26" s="10"/>
      <c r="JZQ26" s="10"/>
      <c r="JZR26" s="10"/>
      <c r="JZS26" s="10"/>
      <c r="JZT26" s="10"/>
      <c r="JZU26" s="10"/>
      <c r="JZV26" s="10"/>
      <c r="JZW26" s="10"/>
      <c r="JZX26" s="10"/>
      <c r="JZY26" s="10"/>
      <c r="JZZ26" s="10"/>
      <c r="KAA26" s="10"/>
      <c r="KAB26" s="10"/>
      <c r="KAC26" s="10"/>
      <c r="KAD26" s="10"/>
      <c r="KAE26" s="10"/>
      <c r="KAF26" s="10"/>
      <c r="KAG26" s="10"/>
      <c r="KAH26" s="10"/>
      <c r="KAI26" s="10"/>
      <c r="KAJ26" s="10"/>
      <c r="KAK26" s="10"/>
      <c r="KAL26" s="10"/>
      <c r="KAM26" s="10"/>
      <c r="KAN26" s="10"/>
      <c r="KAO26" s="10"/>
      <c r="KAP26" s="10"/>
      <c r="KAQ26" s="10"/>
      <c r="KAR26" s="10"/>
      <c r="KAS26" s="10"/>
      <c r="KAT26" s="10"/>
      <c r="KAU26" s="10"/>
      <c r="KAV26" s="10"/>
      <c r="KAW26" s="10"/>
      <c r="KAX26" s="10"/>
      <c r="KAY26" s="10"/>
      <c r="KAZ26" s="10"/>
      <c r="KBA26" s="10"/>
      <c r="KBB26" s="10"/>
      <c r="KBC26" s="10"/>
      <c r="KBD26" s="10"/>
      <c r="KBE26" s="10"/>
      <c r="KBF26" s="10"/>
      <c r="KBG26" s="10"/>
      <c r="KBH26" s="10"/>
      <c r="KBI26" s="10"/>
      <c r="KBJ26" s="10"/>
      <c r="KBK26" s="10"/>
      <c r="KBL26" s="10"/>
      <c r="KBM26" s="10"/>
      <c r="KBN26" s="10"/>
      <c r="KBO26" s="10"/>
      <c r="KBP26" s="10"/>
      <c r="KBQ26" s="10"/>
      <c r="KBR26" s="10"/>
      <c r="KBS26" s="10"/>
      <c r="KBT26" s="10"/>
      <c r="KBU26" s="10"/>
      <c r="KBV26" s="10"/>
      <c r="KBW26" s="10"/>
      <c r="KBX26" s="10"/>
      <c r="KBY26" s="10"/>
      <c r="KBZ26" s="10"/>
      <c r="KCA26" s="10"/>
      <c r="KCB26" s="10"/>
      <c r="KCC26" s="10"/>
      <c r="KCD26" s="10"/>
      <c r="KCE26" s="10"/>
      <c r="KCF26" s="10"/>
      <c r="KCG26" s="10"/>
      <c r="KCH26" s="10"/>
      <c r="KCI26" s="10"/>
      <c r="KCJ26" s="10"/>
      <c r="KCK26" s="10"/>
      <c r="KCL26" s="10"/>
      <c r="KCM26" s="10"/>
      <c r="KCN26" s="10"/>
      <c r="KCO26" s="10"/>
      <c r="KCP26" s="10"/>
      <c r="KCQ26" s="10"/>
      <c r="KCR26" s="10"/>
      <c r="KCS26" s="10"/>
      <c r="KCT26" s="10"/>
      <c r="KCU26" s="10"/>
      <c r="KCV26" s="10"/>
      <c r="KCW26" s="10"/>
      <c r="KCX26" s="10"/>
      <c r="KCY26" s="10"/>
      <c r="KCZ26" s="10"/>
      <c r="KDA26" s="10"/>
      <c r="KDB26" s="10"/>
      <c r="KDC26" s="10"/>
      <c r="KDD26" s="10"/>
      <c r="KDE26" s="10"/>
      <c r="KDF26" s="10"/>
      <c r="KDG26" s="10"/>
      <c r="KDH26" s="10"/>
      <c r="KDI26" s="10"/>
      <c r="KDJ26" s="10"/>
      <c r="KDK26" s="10"/>
      <c r="KDL26" s="10"/>
      <c r="KDM26" s="10"/>
      <c r="KDN26" s="10"/>
      <c r="KDO26" s="10"/>
      <c r="KDP26" s="10"/>
      <c r="KDQ26" s="10"/>
      <c r="KDR26" s="10"/>
      <c r="KDS26" s="10"/>
      <c r="KDT26" s="10"/>
      <c r="KDU26" s="10"/>
      <c r="KDV26" s="10"/>
      <c r="KDW26" s="10"/>
      <c r="KDX26" s="10"/>
      <c r="KDY26" s="10"/>
      <c r="KDZ26" s="10"/>
      <c r="KEA26" s="10"/>
      <c r="KEB26" s="10"/>
      <c r="KEC26" s="10"/>
      <c r="KED26" s="10"/>
      <c r="KEE26" s="10"/>
      <c r="KEF26" s="10"/>
      <c r="KEG26" s="10"/>
      <c r="KEH26" s="10"/>
      <c r="KEI26" s="10"/>
      <c r="KEJ26" s="10"/>
      <c r="KEK26" s="10"/>
      <c r="KEL26" s="10"/>
      <c r="KEM26" s="10"/>
      <c r="KEN26" s="10"/>
      <c r="KEO26" s="10"/>
      <c r="KEP26" s="10"/>
      <c r="KEQ26" s="10"/>
      <c r="KER26" s="10"/>
      <c r="KES26" s="10"/>
      <c r="KET26" s="10"/>
      <c r="KEU26" s="10"/>
      <c r="KEV26" s="10"/>
      <c r="KEW26" s="10"/>
      <c r="KEX26" s="10"/>
      <c r="KEY26" s="10"/>
      <c r="KEZ26" s="10"/>
      <c r="KFA26" s="10"/>
      <c r="KFB26" s="10"/>
      <c r="KFC26" s="10"/>
      <c r="KFD26" s="10"/>
      <c r="KFE26" s="10"/>
      <c r="KFF26" s="10"/>
      <c r="KFG26" s="10"/>
      <c r="KFH26" s="10"/>
      <c r="KFI26" s="10"/>
      <c r="KFJ26" s="10"/>
      <c r="KFK26" s="10"/>
      <c r="KFL26" s="10"/>
      <c r="KFM26" s="10"/>
      <c r="KFN26" s="10"/>
      <c r="KFO26" s="10"/>
      <c r="KFP26" s="10"/>
      <c r="KFQ26" s="10"/>
      <c r="KFR26" s="10"/>
      <c r="KFS26" s="10"/>
      <c r="KFT26" s="10"/>
      <c r="KFU26" s="10"/>
      <c r="KFV26" s="10"/>
      <c r="KFW26" s="10"/>
      <c r="KFX26" s="10"/>
      <c r="KFY26" s="10"/>
      <c r="KFZ26" s="10"/>
      <c r="KGA26" s="10"/>
      <c r="KGB26" s="10"/>
      <c r="KGC26" s="10"/>
      <c r="KGD26" s="10"/>
      <c r="KGE26" s="10"/>
      <c r="KGF26" s="10"/>
      <c r="KGG26" s="10"/>
      <c r="KGH26" s="10"/>
      <c r="KGI26" s="10"/>
      <c r="KGJ26" s="10"/>
      <c r="KGK26" s="10"/>
      <c r="KGL26" s="10"/>
      <c r="KGM26" s="10"/>
      <c r="KGN26" s="10"/>
      <c r="KGO26" s="10"/>
      <c r="KGP26" s="10"/>
      <c r="KGQ26" s="10"/>
      <c r="KGR26" s="10"/>
      <c r="KGS26" s="10"/>
      <c r="KGT26" s="10"/>
      <c r="KGU26" s="10"/>
      <c r="KGV26" s="10"/>
      <c r="KGW26" s="10"/>
      <c r="KGX26" s="10"/>
      <c r="KGY26" s="10"/>
      <c r="KGZ26" s="10"/>
      <c r="KHA26" s="10"/>
      <c r="KHB26" s="10"/>
      <c r="KHC26" s="10"/>
      <c r="KHD26" s="10"/>
      <c r="KHE26" s="10"/>
      <c r="KHF26" s="10"/>
      <c r="KHG26" s="10"/>
      <c r="KHH26" s="10"/>
      <c r="KHI26" s="10"/>
      <c r="KHJ26" s="10"/>
      <c r="KHK26" s="10"/>
      <c r="KHL26" s="10"/>
      <c r="KHM26" s="10"/>
      <c r="KHN26" s="10"/>
      <c r="KHO26" s="10"/>
      <c r="KHP26" s="10"/>
      <c r="KHQ26" s="10"/>
      <c r="KHR26" s="10"/>
      <c r="KHS26" s="10"/>
      <c r="KHT26" s="10"/>
      <c r="KHU26" s="10"/>
      <c r="KHV26" s="10"/>
      <c r="KHW26" s="10"/>
      <c r="KHX26" s="10"/>
      <c r="KHY26" s="10"/>
      <c r="KHZ26" s="10"/>
      <c r="KIA26" s="10"/>
      <c r="KIB26" s="10"/>
      <c r="KIC26" s="10"/>
      <c r="KID26" s="10"/>
      <c r="KIE26" s="10"/>
      <c r="KIF26" s="10"/>
      <c r="KIG26" s="10"/>
      <c r="KIH26" s="10"/>
      <c r="KII26" s="10"/>
      <c r="KIJ26" s="10"/>
      <c r="KIK26" s="10"/>
      <c r="KIL26" s="10"/>
      <c r="KIM26" s="10"/>
      <c r="KIN26" s="10"/>
      <c r="KIO26" s="10"/>
      <c r="KIP26" s="10"/>
      <c r="KIQ26" s="10"/>
      <c r="KIR26" s="10"/>
      <c r="KIS26" s="10"/>
      <c r="KIT26" s="10"/>
      <c r="KIU26" s="10"/>
      <c r="KIV26" s="10"/>
      <c r="KIW26" s="10"/>
      <c r="KIX26" s="10"/>
      <c r="KIY26" s="10"/>
      <c r="KIZ26" s="10"/>
      <c r="KJA26" s="10"/>
      <c r="KJB26" s="10"/>
      <c r="KJC26" s="10"/>
      <c r="KJD26" s="10"/>
      <c r="KJE26" s="10"/>
      <c r="KJF26" s="10"/>
      <c r="KJG26" s="10"/>
      <c r="KJH26" s="10"/>
      <c r="KJI26" s="10"/>
      <c r="KJJ26" s="10"/>
      <c r="KJK26" s="10"/>
      <c r="KJL26" s="10"/>
      <c r="KJM26" s="10"/>
      <c r="KJN26" s="10"/>
      <c r="KJO26" s="10"/>
      <c r="KJP26" s="10"/>
      <c r="KJQ26" s="10"/>
      <c r="KJR26" s="10"/>
      <c r="KJS26" s="10"/>
      <c r="KJT26" s="10"/>
      <c r="KJU26" s="10"/>
      <c r="KJV26" s="10"/>
      <c r="KJW26" s="10"/>
      <c r="KJX26" s="10"/>
      <c r="KJY26" s="10"/>
      <c r="KJZ26" s="10"/>
      <c r="KKA26" s="10"/>
      <c r="KKB26" s="10"/>
      <c r="KKC26" s="10"/>
      <c r="KKD26" s="10"/>
      <c r="KKE26" s="10"/>
      <c r="KKF26" s="10"/>
      <c r="KKG26" s="10"/>
      <c r="KKH26" s="10"/>
      <c r="KKI26" s="10"/>
      <c r="KKJ26" s="10"/>
      <c r="KKK26" s="10"/>
      <c r="KKL26" s="10"/>
      <c r="KKM26" s="10"/>
      <c r="KKN26" s="10"/>
      <c r="KKO26" s="10"/>
      <c r="KKP26" s="10"/>
      <c r="KKQ26" s="10"/>
      <c r="KKR26" s="10"/>
      <c r="KKS26" s="10"/>
      <c r="KKT26" s="10"/>
      <c r="KKU26" s="10"/>
      <c r="KKV26" s="10"/>
      <c r="KKW26" s="10"/>
      <c r="KKX26" s="10"/>
      <c r="KKY26" s="10"/>
      <c r="KKZ26" s="10"/>
      <c r="KLA26" s="10"/>
      <c r="KLB26" s="10"/>
      <c r="KLC26" s="10"/>
      <c r="KLD26" s="10"/>
      <c r="KLE26" s="10"/>
      <c r="KLF26" s="10"/>
      <c r="KLG26" s="10"/>
      <c r="KLH26" s="10"/>
      <c r="KLI26" s="10"/>
      <c r="KLJ26" s="10"/>
      <c r="KLK26" s="10"/>
      <c r="KLL26" s="10"/>
      <c r="KLM26" s="10"/>
      <c r="KLN26" s="10"/>
      <c r="KLO26" s="10"/>
      <c r="KLP26" s="10"/>
      <c r="KLQ26" s="10"/>
      <c r="KLR26" s="10"/>
      <c r="KLS26" s="10"/>
      <c r="KLT26" s="10"/>
      <c r="KLU26" s="10"/>
      <c r="KLV26" s="10"/>
      <c r="KLW26" s="10"/>
      <c r="KLX26" s="10"/>
      <c r="KLY26" s="10"/>
      <c r="KLZ26" s="10"/>
      <c r="KMA26" s="10"/>
      <c r="KMB26" s="10"/>
      <c r="KMC26" s="10"/>
      <c r="KMD26" s="10"/>
      <c r="KME26" s="10"/>
      <c r="KMF26" s="10"/>
      <c r="KMG26" s="10"/>
      <c r="KMH26" s="10"/>
      <c r="KMI26" s="10"/>
      <c r="KMJ26" s="10"/>
      <c r="KMK26" s="10"/>
      <c r="KML26" s="10"/>
      <c r="KMM26" s="10"/>
      <c r="KMN26" s="10"/>
      <c r="KMO26" s="10"/>
      <c r="KMP26" s="10"/>
      <c r="KMQ26" s="10"/>
      <c r="KMR26" s="10"/>
      <c r="KMS26" s="10"/>
      <c r="KMT26" s="10"/>
      <c r="KMU26" s="10"/>
      <c r="KMV26" s="10"/>
      <c r="KMW26" s="10"/>
      <c r="KMX26" s="10"/>
      <c r="KMY26" s="10"/>
      <c r="KMZ26" s="10"/>
      <c r="KNA26" s="10"/>
      <c r="KNB26" s="10"/>
      <c r="KNC26" s="10"/>
      <c r="KND26" s="10"/>
      <c r="KNE26" s="10"/>
      <c r="KNF26" s="10"/>
      <c r="KNG26" s="10"/>
      <c r="KNH26" s="10"/>
      <c r="KNI26" s="10"/>
      <c r="KNJ26" s="10"/>
      <c r="KNK26" s="10"/>
      <c r="KNL26" s="10"/>
      <c r="KNM26" s="10"/>
      <c r="KNN26" s="10"/>
      <c r="KNO26" s="10"/>
      <c r="KNP26" s="10"/>
      <c r="KNQ26" s="10"/>
      <c r="KNR26" s="10"/>
      <c r="KNS26" s="10"/>
      <c r="KNT26" s="10"/>
      <c r="KNU26" s="10"/>
      <c r="KNV26" s="10"/>
      <c r="KNW26" s="10"/>
      <c r="KNX26" s="10"/>
      <c r="KNY26" s="10"/>
      <c r="KNZ26" s="10"/>
      <c r="KOA26" s="10"/>
      <c r="KOB26" s="10"/>
      <c r="KOC26" s="10"/>
      <c r="KOD26" s="10"/>
      <c r="KOE26" s="10"/>
      <c r="KOF26" s="10"/>
      <c r="KOG26" s="10"/>
      <c r="KOH26" s="10"/>
      <c r="KOI26" s="10"/>
      <c r="KOJ26" s="10"/>
      <c r="KOK26" s="10"/>
      <c r="KOL26" s="10"/>
      <c r="KOM26" s="10"/>
      <c r="KON26" s="10"/>
      <c r="KOO26" s="10"/>
      <c r="KOP26" s="10"/>
      <c r="KOQ26" s="10"/>
      <c r="KOR26" s="10"/>
      <c r="KOS26" s="10"/>
      <c r="KOT26" s="10"/>
      <c r="KOU26" s="10"/>
      <c r="KOV26" s="10"/>
      <c r="KOW26" s="10"/>
      <c r="KOX26" s="10"/>
      <c r="KOY26" s="10"/>
      <c r="KOZ26" s="10"/>
      <c r="KPA26" s="10"/>
      <c r="KPB26" s="10"/>
      <c r="KPC26" s="10"/>
      <c r="KPD26" s="10"/>
      <c r="KPE26" s="10"/>
      <c r="KPF26" s="10"/>
      <c r="KPG26" s="10"/>
      <c r="KPH26" s="10"/>
      <c r="KPI26" s="10"/>
      <c r="KPJ26" s="10"/>
      <c r="KPK26" s="10"/>
      <c r="KPL26" s="10"/>
      <c r="KPM26" s="10"/>
      <c r="KPN26" s="10"/>
      <c r="KPO26" s="10"/>
      <c r="KPP26" s="10"/>
      <c r="KPQ26" s="10"/>
      <c r="KPR26" s="10"/>
      <c r="KPS26" s="10"/>
      <c r="KPT26" s="10"/>
      <c r="KPU26" s="10"/>
      <c r="KPV26" s="10"/>
      <c r="KPW26" s="10"/>
      <c r="KPX26" s="10"/>
      <c r="KPY26" s="10"/>
      <c r="KPZ26" s="10"/>
      <c r="KQA26" s="10"/>
      <c r="KQB26" s="10"/>
      <c r="KQC26" s="10"/>
      <c r="KQD26" s="10"/>
      <c r="KQE26" s="10"/>
      <c r="KQF26" s="10"/>
      <c r="KQG26" s="10"/>
      <c r="KQH26" s="10"/>
      <c r="KQI26" s="10"/>
      <c r="KQJ26" s="10"/>
      <c r="KQK26" s="10"/>
      <c r="KQL26" s="10"/>
      <c r="KQM26" s="10"/>
      <c r="KQN26" s="10"/>
      <c r="KQO26" s="10"/>
      <c r="KQP26" s="10"/>
      <c r="KQQ26" s="10"/>
      <c r="KQR26" s="10"/>
      <c r="KQS26" s="10"/>
      <c r="KQT26" s="10"/>
      <c r="KQU26" s="10"/>
      <c r="KQV26" s="10"/>
      <c r="KQW26" s="10"/>
      <c r="KQX26" s="10"/>
      <c r="KQY26" s="10"/>
      <c r="KQZ26" s="10"/>
      <c r="KRA26" s="10"/>
      <c r="KRB26" s="10"/>
      <c r="KRC26" s="10"/>
      <c r="KRD26" s="10"/>
      <c r="KRE26" s="10"/>
      <c r="KRF26" s="10"/>
      <c r="KRG26" s="10"/>
      <c r="KRH26" s="10"/>
      <c r="KRI26" s="10"/>
      <c r="KRJ26" s="10"/>
      <c r="KRK26" s="10"/>
      <c r="KRL26" s="10"/>
      <c r="KRM26" s="10"/>
      <c r="KRN26" s="10"/>
      <c r="KRO26" s="10"/>
      <c r="KRP26" s="10"/>
      <c r="KRQ26" s="10"/>
      <c r="KRR26" s="10"/>
      <c r="KRS26" s="10"/>
      <c r="KRT26" s="10"/>
      <c r="KRU26" s="10"/>
      <c r="KRV26" s="10"/>
      <c r="KRW26" s="10"/>
      <c r="KRX26" s="10"/>
      <c r="KRY26" s="10"/>
      <c r="KRZ26" s="10"/>
      <c r="KSA26" s="10"/>
      <c r="KSB26" s="10"/>
      <c r="KSC26" s="10"/>
      <c r="KSD26" s="10"/>
      <c r="KSE26" s="10"/>
      <c r="KSF26" s="10"/>
      <c r="KSG26" s="10"/>
      <c r="KSH26" s="10"/>
      <c r="KSI26" s="10"/>
      <c r="KSJ26" s="10"/>
      <c r="KSK26" s="10"/>
      <c r="KSL26" s="10"/>
      <c r="KSM26" s="10"/>
      <c r="KSN26" s="10"/>
      <c r="KSO26" s="10"/>
      <c r="KSP26" s="10"/>
      <c r="KSQ26" s="10"/>
      <c r="KSR26" s="10"/>
      <c r="KSS26" s="10"/>
      <c r="KST26" s="10"/>
      <c r="KSU26" s="10"/>
      <c r="KSV26" s="10"/>
      <c r="KSW26" s="10"/>
      <c r="KSX26" s="10"/>
      <c r="KSY26" s="10"/>
      <c r="KSZ26" s="10"/>
      <c r="KTA26" s="10"/>
      <c r="KTB26" s="10"/>
      <c r="KTC26" s="10"/>
      <c r="KTD26" s="10"/>
      <c r="KTE26" s="10"/>
      <c r="KTF26" s="10"/>
      <c r="KTG26" s="10"/>
      <c r="KTH26" s="10"/>
      <c r="KTI26" s="10"/>
      <c r="KTJ26" s="10"/>
      <c r="KTK26" s="10"/>
      <c r="KTL26" s="10"/>
      <c r="KTM26" s="10"/>
      <c r="KTN26" s="10"/>
      <c r="KTO26" s="10"/>
      <c r="KTP26" s="10"/>
      <c r="KTQ26" s="10"/>
      <c r="KTR26" s="10"/>
      <c r="KTS26" s="10"/>
      <c r="KTT26" s="10"/>
      <c r="KTU26" s="10"/>
      <c r="KTV26" s="10"/>
      <c r="KTW26" s="10"/>
      <c r="KTX26" s="10"/>
      <c r="KTY26" s="10"/>
      <c r="KTZ26" s="10"/>
      <c r="KUA26" s="10"/>
      <c r="KUB26" s="10"/>
      <c r="KUC26" s="10"/>
      <c r="KUD26" s="10"/>
      <c r="KUE26" s="10"/>
      <c r="KUF26" s="10"/>
      <c r="KUG26" s="10"/>
      <c r="KUH26" s="10"/>
      <c r="KUI26" s="10"/>
      <c r="KUJ26" s="10"/>
      <c r="KUK26" s="10"/>
      <c r="KUL26" s="10"/>
      <c r="KUM26" s="10"/>
      <c r="KUN26" s="10"/>
      <c r="KUO26" s="10"/>
      <c r="KUP26" s="10"/>
      <c r="KUQ26" s="10"/>
      <c r="KUR26" s="10"/>
      <c r="KUS26" s="10"/>
      <c r="KUT26" s="10"/>
      <c r="KUU26" s="10"/>
      <c r="KUV26" s="10"/>
      <c r="KUW26" s="10"/>
      <c r="KUX26" s="10"/>
      <c r="KUY26" s="10"/>
      <c r="KUZ26" s="10"/>
      <c r="KVA26" s="10"/>
      <c r="KVB26" s="10"/>
      <c r="KVC26" s="10"/>
      <c r="KVD26" s="10"/>
      <c r="KVE26" s="10"/>
      <c r="KVF26" s="10"/>
      <c r="KVG26" s="10"/>
      <c r="KVH26" s="10"/>
      <c r="KVI26" s="10"/>
      <c r="KVJ26" s="10"/>
      <c r="KVK26" s="10"/>
      <c r="KVL26" s="10"/>
      <c r="KVM26" s="10"/>
      <c r="KVN26" s="10"/>
      <c r="KVO26" s="10"/>
      <c r="KVP26" s="10"/>
      <c r="KVQ26" s="10"/>
      <c r="KVR26" s="10"/>
      <c r="KVS26" s="10"/>
      <c r="KVT26" s="10"/>
      <c r="KVU26" s="10"/>
      <c r="KVV26" s="10"/>
      <c r="KVW26" s="10"/>
      <c r="KVX26" s="10"/>
      <c r="KVY26" s="10"/>
      <c r="KVZ26" s="10"/>
      <c r="KWA26" s="10"/>
      <c r="KWB26" s="10"/>
      <c r="KWC26" s="10"/>
      <c r="KWD26" s="10"/>
      <c r="KWE26" s="10"/>
      <c r="KWF26" s="10"/>
      <c r="KWG26" s="10"/>
      <c r="KWH26" s="10"/>
      <c r="KWI26" s="10"/>
      <c r="KWJ26" s="10"/>
      <c r="KWK26" s="10"/>
      <c r="KWL26" s="10"/>
      <c r="KWM26" s="10"/>
      <c r="KWN26" s="10"/>
      <c r="KWO26" s="10"/>
      <c r="KWP26" s="10"/>
      <c r="KWQ26" s="10"/>
      <c r="KWR26" s="10"/>
      <c r="KWS26" s="10"/>
      <c r="KWT26" s="10"/>
      <c r="KWU26" s="10"/>
      <c r="KWV26" s="10"/>
      <c r="KWW26" s="10"/>
      <c r="KWX26" s="10"/>
      <c r="KWY26" s="10"/>
      <c r="KWZ26" s="10"/>
      <c r="KXA26" s="10"/>
      <c r="KXB26" s="10"/>
      <c r="KXC26" s="10"/>
      <c r="KXD26" s="10"/>
      <c r="KXE26" s="10"/>
      <c r="KXF26" s="10"/>
      <c r="KXG26" s="10"/>
      <c r="KXH26" s="10"/>
      <c r="KXI26" s="10"/>
      <c r="KXJ26" s="10"/>
      <c r="KXK26" s="10"/>
      <c r="KXL26" s="10"/>
      <c r="KXM26" s="10"/>
      <c r="KXN26" s="10"/>
      <c r="KXO26" s="10"/>
      <c r="KXP26" s="10"/>
      <c r="KXQ26" s="10"/>
      <c r="KXR26" s="10"/>
      <c r="KXS26" s="10"/>
      <c r="KXT26" s="10"/>
      <c r="KXU26" s="10"/>
      <c r="KXV26" s="10"/>
      <c r="KXW26" s="10"/>
      <c r="KXX26" s="10"/>
      <c r="KXY26" s="10"/>
      <c r="KXZ26" s="10"/>
      <c r="KYA26" s="10"/>
      <c r="KYB26" s="10"/>
      <c r="KYC26" s="10"/>
      <c r="KYD26" s="10"/>
      <c r="KYE26" s="10"/>
      <c r="KYF26" s="10"/>
      <c r="KYG26" s="10"/>
      <c r="KYH26" s="10"/>
      <c r="KYI26" s="10"/>
      <c r="KYJ26" s="10"/>
      <c r="KYK26" s="10"/>
      <c r="KYL26" s="10"/>
      <c r="KYM26" s="10"/>
      <c r="KYN26" s="10"/>
      <c r="KYO26" s="10"/>
      <c r="KYP26" s="10"/>
      <c r="KYQ26" s="10"/>
      <c r="KYR26" s="10"/>
      <c r="KYS26" s="10"/>
      <c r="KYT26" s="10"/>
      <c r="KYU26" s="10"/>
      <c r="KYV26" s="10"/>
      <c r="KYW26" s="10"/>
      <c r="KYX26" s="10"/>
      <c r="KYY26" s="10"/>
      <c r="KYZ26" s="10"/>
      <c r="KZA26" s="10"/>
      <c r="KZB26" s="10"/>
      <c r="KZC26" s="10"/>
      <c r="KZD26" s="10"/>
      <c r="KZE26" s="10"/>
      <c r="KZF26" s="10"/>
      <c r="KZG26" s="10"/>
      <c r="KZH26" s="10"/>
      <c r="KZI26" s="10"/>
      <c r="KZJ26" s="10"/>
      <c r="KZK26" s="10"/>
      <c r="KZL26" s="10"/>
      <c r="KZM26" s="10"/>
      <c r="KZN26" s="10"/>
      <c r="KZO26" s="10"/>
      <c r="KZP26" s="10"/>
      <c r="KZQ26" s="10"/>
      <c r="KZR26" s="10"/>
      <c r="KZS26" s="10"/>
      <c r="KZT26" s="10"/>
      <c r="KZU26" s="10"/>
      <c r="KZV26" s="10"/>
      <c r="KZW26" s="10"/>
      <c r="KZX26" s="10"/>
      <c r="KZY26" s="10"/>
      <c r="KZZ26" s="10"/>
      <c r="LAA26" s="10"/>
      <c r="LAB26" s="10"/>
      <c r="LAC26" s="10"/>
      <c r="LAD26" s="10"/>
      <c r="LAE26" s="10"/>
      <c r="LAF26" s="10"/>
      <c r="LAG26" s="10"/>
      <c r="LAH26" s="10"/>
      <c r="LAI26" s="10"/>
      <c r="LAJ26" s="10"/>
      <c r="LAK26" s="10"/>
      <c r="LAL26" s="10"/>
      <c r="LAM26" s="10"/>
      <c r="LAN26" s="10"/>
      <c r="LAO26" s="10"/>
      <c r="LAP26" s="10"/>
      <c r="LAQ26" s="10"/>
      <c r="LAR26" s="10"/>
      <c r="LAS26" s="10"/>
      <c r="LAT26" s="10"/>
      <c r="LAU26" s="10"/>
      <c r="LAV26" s="10"/>
      <c r="LAW26" s="10"/>
      <c r="LAX26" s="10"/>
      <c r="LAY26" s="10"/>
      <c r="LAZ26" s="10"/>
      <c r="LBA26" s="10"/>
      <c r="LBB26" s="10"/>
      <c r="LBC26" s="10"/>
      <c r="LBD26" s="10"/>
      <c r="LBE26" s="10"/>
      <c r="LBF26" s="10"/>
      <c r="LBG26" s="10"/>
      <c r="LBH26" s="10"/>
      <c r="LBI26" s="10"/>
      <c r="LBJ26" s="10"/>
      <c r="LBK26" s="10"/>
      <c r="LBL26" s="10"/>
      <c r="LBM26" s="10"/>
      <c r="LBN26" s="10"/>
      <c r="LBO26" s="10"/>
      <c r="LBP26" s="10"/>
      <c r="LBQ26" s="10"/>
      <c r="LBR26" s="10"/>
      <c r="LBS26" s="10"/>
      <c r="LBT26" s="10"/>
      <c r="LBU26" s="10"/>
      <c r="LBV26" s="10"/>
      <c r="LBW26" s="10"/>
      <c r="LBX26" s="10"/>
      <c r="LBY26" s="10"/>
      <c r="LBZ26" s="10"/>
      <c r="LCA26" s="10"/>
      <c r="LCB26" s="10"/>
      <c r="LCC26" s="10"/>
      <c r="LCD26" s="10"/>
      <c r="LCE26" s="10"/>
      <c r="LCF26" s="10"/>
      <c r="LCG26" s="10"/>
      <c r="LCH26" s="10"/>
      <c r="LCI26" s="10"/>
      <c r="LCJ26" s="10"/>
      <c r="LCK26" s="10"/>
      <c r="LCL26" s="10"/>
      <c r="LCM26" s="10"/>
      <c r="LCN26" s="10"/>
      <c r="LCO26" s="10"/>
      <c r="LCP26" s="10"/>
      <c r="LCQ26" s="10"/>
      <c r="LCR26" s="10"/>
      <c r="LCS26" s="10"/>
      <c r="LCT26" s="10"/>
      <c r="LCU26" s="10"/>
      <c r="LCV26" s="10"/>
      <c r="LCW26" s="10"/>
      <c r="LCX26" s="10"/>
      <c r="LCY26" s="10"/>
      <c r="LCZ26" s="10"/>
      <c r="LDA26" s="10"/>
      <c r="LDB26" s="10"/>
      <c r="LDC26" s="10"/>
      <c r="LDD26" s="10"/>
      <c r="LDE26" s="10"/>
      <c r="LDF26" s="10"/>
      <c r="LDG26" s="10"/>
      <c r="LDH26" s="10"/>
      <c r="LDI26" s="10"/>
      <c r="LDJ26" s="10"/>
      <c r="LDK26" s="10"/>
      <c r="LDL26" s="10"/>
      <c r="LDM26" s="10"/>
      <c r="LDN26" s="10"/>
      <c r="LDO26" s="10"/>
      <c r="LDP26" s="10"/>
      <c r="LDQ26" s="10"/>
      <c r="LDR26" s="10"/>
      <c r="LDS26" s="10"/>
      <c r="LDT26" s="10"/>
      <c r="LDU26" s="10"/>
      <c r="LDV26" s="10"/>
      <c r="LDW26" s="10"/>
      <c r="LDX26" s="10"/>
      <c r="LDY26" s="10"/>
      <c r="LDZ26" s="10"/>
      <c r="LEA26" s="10"/>
      <c r="LEB26" s="10"/>
      <c r="LEC26" s="10"/>
      <c r="LED26" s="10"/>
      <c r="LEE26" s="10"/>
      <c r="LEF26" s="10"/>
      <c r="LEG26" s="10"/>
      <c r="LEH26" s="10"/>
      <c r="LEI26" s="10"/>
      <c r="LEJ26" s="10"/>
      <c r="LEK26" s="10"/>
      <c r="LEL26" s="10"/>
      <c r="LEM26" s="10"/>
      <c r="LEN26" s="10"/>
      <c r="LEO26" s="10"/>
      <c r="LEP26" s="10"/>
      <c r="LEQ26" s="10"/>
      <c r="LER26" s="10"/>
      <c r="LES26" s="10"/>
      <c r="LET26" s="10"/>
      <c r="LEU26" s="10"/>
      <c r="LEV26" s="10"/>
      <c r="LEW26" s="10"/>
      <c r="LEX26" s="10"/>
      <c r="LEY26" s="10"/>
      <c r="LEZ26" s="10"/>
      <c r="LFA26" s="10"/>
      <c r="LFB26" s="10"/>
      <c r="LFC26" s="10"/>
      <c r="LFD26" s="10"/>
      <c r="LFE26" s="10"/>
      <c r="LFF26" s="10"/>
      <c r="LFG26" s="10"/>
      <c r="LFH26" s="10"/>
      <c r="LFI26" s="10"/>
      <c r="LFJ26" s="10"/>
      <c r="LFK26" s="10"/>
      <c r="LFL26" s="10"/>
      <c r="LFM26" s="10"/>
      <c r="LFN26" s="10"/>
      <c r="LFO26" s="10"/>
      <c r="LFP26" s="10"/>
      <c r="LFQ26" s="10"/>
      <c r="LFR26" s="10"/>
      <c r="LFS26" s="10"/>
      <c r="LFT26" s="10"/>
      <c r="LFU26" s="10"/>
      <c r="LFV26" s="10"/>
      <c r="LFW26" s="10"/>
      <c r="LFX26" s="10"/>
      <c r="LFY26" s="10"/>
      <c r="LFZ26" s="10"/>
      <c r="LGA26" s="10"/>
      <c r="LGB26" s="10"/>
      <c r="LGC26" s="10"/>
      <c r="LGD26" s="10"/>
      <c r="LGE26" s="10"/>
      <c r="LGF26" s="10"/>
      <c r="LGG26" s="10"/>
      <c r="LGH26" s="10"/>
      <c r="LGI26" s="10"/>
      <c r="LGJ26" s="10"/>
      <c r="LGK26" s="10"/>
      <c r="LGL26" s="10"/>
      <c r="LGM26" s="10"/>
      <c r="LGN26" s="10"/>
      <c r="LGO26" s="10"/>
      <c r="LGP26" s="10"/>
      <c r="LGQ26" s="10"/>
      <c r="LGR26" s="10"/>
      <c r="LGS26" s="10"/>
      <c r="LGT26" s="10"/>
      <c r="LGU26" s="10"/>
      <c r="LGV26" s="10"/>
      <c r="LGW26" s="10"/>
      <c r="LGX26" s="10"/>
      <c r="LGY26" s="10"/>
      <c r="LGZ26" s="10"/>
      <c r="LHA26" s="10"/>
      <c r="LHB26" s="10"/>
      <c r="LHC26" s="10"/>
      <c r="LHD26" s="10"/>
      <c r="LHE26" s="10"/>
      <c r="LHF26" s="10"/>
      <c r="LHG26" s="10"/>
      <c r="LHH26" s="10"/>
      <c r="LHI26" s="10"/>
      <c r="LHJ26" s="10"/>
      <c r="LHK26" s="10"/>
      <c r="LHL26" s="10"/>
      <c r="LHM26" s="10"/>
      <c r="LHN26" s="10"/>
      <c r="LHO26" s="10"/>
      <c r="LHP26" s="10"/>
      <c r="LHQ26" s="10"/>
      <c r="LHR26" s="10"/>
      <c r="LHS26" s="10"/>
      <c r="LHT26" s="10"/>
      <c r="LHU26" s="10"/>
      <c r="LHV26" s="10"/>
      <c r="LHW26" s="10"/>
      <c r="LHX26" s="10"/>
      <c r="LHY26" s="10"/>
      <c r="LHZ26" s="10"/>
      <c r="LIA26" s="10"/>
      <c r="LIB26" s="10"/>
      <c r="LIC26" s="10"/>
      <c r="LID26" s="10"/>
      <c r="LIE26" s="10"/>
      <c r="LIF26" s="10"/>
      <c r="LIG26" s="10"/>
      <c r="LIH26" s="10"/>
      <c r="LII26" s="10"/>
      <c r="LIJ26" s="10"/>
      <c r="LIK26" s="10"/>
      <c r="LIL26" s="10"/>
      <c r="LIM26" s="10"/>
      <c r="LIN26" s="10"/>
      <c r="LIO26" s="10"/>
      <c r="LIP26" s="10"/>
      <c r="LIQ26" s="10"/>
      <c r="LIR26" s="10"/>
      <c r="LIS26" s="10"/>
      <c r="LIT26" s="10"/>
      <c r="LIU26" s="10"/>
      <c r="LIV26" s="10"/>
      <c r="LIW26" s="10"/>
      <c r="LIX26" s="10"/>
      <c r="LIY26" s="10"/>
      <c r="LIZ26" s="10"/>
      <c r="LJA26" s="10"/>
      <c r="LJB26" s="10"/>
      <c r="LJC26" s="10"/>
      <c r="LJD26" s="10"/>
      <c r="LJE26" s="10"/>
      <c r="LJF26" s="10"/>
      <c r="LJG26" s="10"/>
      <c r="LJH26" s="10"/>
      <c r="LJI26" s="10"/>
      <c r="LJJ26" s="10"/>
      <c r="LJK26" s="10"/>
      <c r="LJL26" s="10"/>
      <c r="LJM26" s="10"/>
      <c r="LJN26" s="10"/>
      <c r="LJO26" s="10"/>
      <c r="LJP26" s="10"/>
      <c r="LJQ26" s="10"/>
      <c r="LJR26" s="10"/>
      <c r="LJS26" s="10"/>
      <c r="LJT26" s="10"/>
      <c r="LJU26" s="10"/>
      <c r="LJV26" s="10"/>
      <c r="LJW26" s="10"/>
      <c r="LJX26" s="10"/>
      <c r="LJY26" s="10"/>
      <c r="LJZ26" s="10"/>
      <c r="LKA26" s="10"/>
      <c r="LKB26" s="10"/>
      <c r="LKC26" s="10"/>
      <c r="LKD26" s="10"/>
      <c r="LKE26" s="10"/>
      <c r="LKF26" s="10"/>
      <c r="LKG26" s="10"/>
      <c r="LKH26" s="10"/>
      <c r="LKI26" s="10"/>
      <c r="LKJ26" s="10"/>
      <c r="LKK26" s="10"/>
      <c r="LKL26" s="10"/>
      <c r="LKM26" s="10"/>
      <c r="LKN26" s="10"/>
      <c r="LKO26" s="10"/>
      <c r="LKP26" s="10"/>
      <c r="LKQ26" s="10"/>
      <c r="LKR26" s="10"/>
      <c r="LKS26" s="10"/>
      <c r="LKT26" s="10"/>
      <c r="LKU26" s="10"/>
      <c r="LKV26" s="10"/>
      <c r="LKW26" s="10"/>
      <c r="LKX26" s="10"/>
      <c r="LKY26" s="10"/>
      <c r="LKZ26" s="10"/>
      <c r="LLA26" s="10"/>
      <c r="LLB26" s="10"/>
      <c r="LLC26" s="10"/>
      <c r="LLD26" s="10"/>
      <c r="LLE26" s="10"/>
      <c r="LLF26" s="10"/>
      <c r="LLG26" s="10"/>
      <c r="LLH26" s="10"/>
      <c r="LLI26" s="10"/>
      <c r="LLJ26" s="10"/>
      <c r="LLK26" s="10"/>
      <c r="LLL26" s="10"/>
      <c r="LLM26" s="10"/>
      <c r="LLN26" s="10"/>
      <c r="LLO26" s="10"/>
      <c r="LLP26" s="10"/>
      <c r="LLQ26" s="10"/>
      <c r="LLR26" s="10"/>
      <c r="LLS26" s="10"/>
      <c r="LLT26" s="10"/>
      <c r="LLU26" s="10"/>
      <c r="LLV26" s="10"/>
      <c r="LLW26" s="10"/>
      <c r="LLX26" s="10"/>
      <c r="LLY26" s="10"/>
      <c r="LLZ26" s="10"/>
      <c r="LMA26" s="10"/>
      <c r="LMB26" s="10"/>
      <c r="LMC26" s="10"/>
      <c r="LMD26" s="10"/>
      <c r="LME26" s="10"/>
      <c r="LMF26" s="10"/>
      <c r="LMG26" s="10"/>
      <c r="LMH26" s="10"/>
      <c r="LMI26" s="10"/>
      <c r="LMJ26" s="10"/>
      <c r="LMK26" s="10"/>
      <c r="LML26" s="10"/>
      <c r="LMM26" s="10"/>
      <c r="LMN26" s="10"/>
      <c r="LMO26" s="10"/>
      <c r="LMP26" s="10"/>
      <c r="LMQ26" s="10"/>
      <c r="LMR26" s="10"/>
      <c r="LMS26" s="10"/>
      <c r="LMT26" s="10"/>
      <c r="LMU26" s="10"/>
      <c r="LMV26" s="10"/>
      <c r="LMW26" s="10"/>
      <c r="LMX26" s="10"/>
      <c r="LMY26" s="10"/>
      <c r="LMZ26" s="10"/>
      <c r="LNA26" s="10"/>
      <c r="LNB26" s="10"/>
      <c r="LNC26" s="10"/>
      <c r="LND26" s="10"/>
      <c r="LNE26" s="10"/>
      <c r="LNF26" s="10"/>
      <c r="LNG26" s="10"/>
      <c r="LNH26" s="10"/>
      <c r="LNI26" s="10"/>
      <c r="LNJ26" s="10"/>
      <c r="LNK26" s="10"/>
      <c r="LNL26" s="10"/>
      <c r="LNM26" s="10"/>
      <c r="LNN26" s="10"/>
      <c r="LNO26" s="10"/>
      <c r="LNP26" s="10"/>
      <c r="LNQ26" s="10"/>
      <c r="LNR26" s="10"/>
      <c r="LNS26" s="10"/>
      <c r="LNT26" s="10"/>
      <c r="LNU26" s="10"/>
      <c r="LNV26" s="10"/>
      <c r="LNW26" s="10"/>
      <c r="LNX26" s="10"/>
      <c r="LNY26" s="10"/>
      <c r="LNZ26" s="10"/>
      <c r="LOA26" s="10"/>
      <c r="LOB26" s="10"/>
      <c r="LOC26" s="10"/>
      <c r="LOD26" s="10"/>
      <c r="LOE26" s="10"/>
      <c r="LOF26" s="10"/>
      <c r="LOG26" s="10"/>
      <c r="LOH26" s="10"/>
      <c r="LOI26" s="10"/>
      <c r="LOJ26" s="10"/>
      <c r="LOK26" s="10"/>
      <c r="LOL26" s="10"/>
      <c r="LOM26" s="10"/>
      <c r="LON26" s="10"/>
      <c r="LOO26" s="10"/>
      <c r="LOP26" s="10"/>
      <c r="LOQ26" s="10"/>
      <c r="LOR26" s="10"/>
      <c r="LOS26" s="10"/>
      <c r="LOT26" s="10"/>
      <c r="LOU26" s="10"/>
      <c r="LOV26" s="10"/>
      <c r="LOW26" s="10"/>
      <c r="LOX26" s="10"/>
      <c r="LOY26" s="10"/>
      <c r="LOZ26" s="10"/>
      <c r="LPA26" s="10"/>
      <c r="LPB26" s="10"/>
      <c r="LPC26" s="10"/>
      <c r="LPD26" s="10"/>
      <c r="LPE26" s="10"/>
      <c r="LPF26" s="10"/>
      <c r="LPG26" s="10"/>
      <c r="LPH26" s="10"/>
      <c r="LPI26" s="10"/>
      <c r="LPJ26" s="10"/>
      <c r="LPK26" s="10"/>
      <c r="LPL26" s="10"/>
      <c r="LPM26" s="10"/>
      <c r="LPN26" s="10"/>
      <c r="LPO26" s="10"/>
      <c r="LPP26" s="10"/>
      <c r="LPQ26" s="10"/>
      <c r="LPR26" s="10"/>
      <c r="LPS26" s="10"/>
      <c r="LPT26" s="10"/>
      <c r="LPU26" s="10"/>
      <c r="LPV26" s="10"/>
      <c r="LPW26" s="10"/>
      <c r="LPX26" s="10"/>
      <c r="LPY26" s="10"/>
      <c r="LPZ26" s="10"/>
      <c r="LQA26" s="10"/>
      <c r="LQB26" s="10"/>
      <c r="LQC26" s="10"/>
      <c r="LQD26" s="10"/>
      <c r="LQE26" s="10"/>
      <c r="LQF26" s="10"/>
      <c r="LQG26" s="10"/>
      <c r="LQH26" s="10"/>
      <c r="LQI26" s="10"/>
      <c r="LQJ26" s="10"/>
      <c r="LQK26" s="10"/>
      <c r="LQL26" s="10"/>
      <c r="LQM26" s="10"/>
      <c r="LQN26" s="10"/>
      <c r="LQO26" s="10"/>
      <c r="LQP26" s="10"/>
      <c r="LQQ26" s="10"/>
      <c r="LQR26" s="10"/>
      <c r="LQS26" s="10"/>
      <c r="LQT26" s="10"/>
      <c r="LQU26" s="10"/>
      <c r="LQV26" s="10"/>
      <c r="LQW26" s="10"/>
      <c r="LQX26" s="10"/>
      <c r="LQY26" s="10"/>
      <c r="LQZ26" s="10"/>
      <c r="LRA26" s="10"/>
      <c r="LRB26" s="10"/>
      <c r="LRC26" s="10"/>
      <c r="LRD26" s="10"/>
      <c r="LRE26" s="10"/>
      <c r="LRF26" s="10"/>
      <c r="LRG26" s="10"/>
      <c r="LRH26" s="10"/>
      <c r="LRI26" s="10"/>
      <c r="LRJ26" s="10"/>
      <c r="LRK26" s="10"/>
      <c r="LRL26" s="10"/>
      <c r="LRM26" s="10"/>
      <c r="LRN26" s="10"/>
      <c r="LRO26" s="10"/>
      <c r="LRP26" s="10"/>
      <c r="LRQ26" s="10"/>
      <c r="LRR26" s="10"/>
      <c r="LRS26" s="10"/>
      <c r="LRT26" s="10"/>
      <c r="LRU26" s="10"/>
      <c r="LRV26" s="10"/>
      <c r="LRW26" s="10"/>
      <c r="LRX26" s="10"/>
      <c r="LRY26" s="10"/>
      <c r="LRZ26" s="10"/>
      <c r="LSA26" s="10"/>
      <c r="LSB26" s="10"/>
      <c r="LSC26" s="10"/>
      <c r="LSD26" s="10"/>
      <c r="LSE26" s="10"/>
      <c r="LSF26" s="10"/>
      <c r="LSG26" s="10"/>
      <c r="LSH26" s="10"/>
      <c r="LSI26" s="10"/>
      <c r="LSJ26" s="10"/>
      <c r="LSK26" s="10"/>
      <c r="LSL26" s="10"/>
      <c r="LSM26" s="10"/>
      <c r="LSN26" s="10"/>
      <c r="LSO26" s="10"/>
      <c r="LSP26" s="10"/>
      <c r="LSQ26" s="10"/>
      <c r="LSR26" s="10"/>
      <c r="LSS26" s="10"/>
      <c r="LST26" s="10"/>
      <c r="LSU26" s="10"/>
      <c r="LSV26" s="10"/>
      <c r="LSW26" s="10"/>
      <c r="LSX26" s="10"/>
      <c r="LSY26" s="10"/>
      <c r="LSZ26" s="10"/>
      <c r="LTA26" s="10"/>
      <c r="LTB26" s="10"/>
      <c r="LTC26" s="10"/>
      <c r="LTD26" s="10"/>
      <c r="LTE26" s="10"/>
      <c r="LTF26" s="10"/>
      <c r="LTG26" s="10"/>
      <c r="LTH26" s="10"/>
      <c r="LTI26" s="10"/>
      <c r="LTJ26" s="10"/>
      <c r="LTK26" s="10"/>
      <c r="LTL26" s="10"/>
      <c r="LTM26" s="10"/>
      <c r="LTN26" s="10"/>
      <c r="LTO26" s="10"/>
      <c r="LTP26" s="10"/>
      <c r="LTQ26" s="10"/>
      <c r="LTR26" s="10"/>
      <c r="LTS26" s="10"/>
      <c r="LTT26" s="10"/>
      <c r="LTU26" s="10"/>
      <c r="LTV26" s="10"/>
      <c r="LTW26" s="10"/>
      <c r="LTX26" s="10"/>
      <c r="LTY26" s="10"/>
      <c r="LTZ26" s="10"/>
      <c r="LUA26" s="10"/>
      <c r="LUB26" s="10"/>
      <c r="LUC26" s="10"/>
      <c r="LUD26" s="10"/>
      <c r="LUE26" s="10"/>
      <c r="LUF26" s="10"/>
      <c r="LUG26" s="10"/>
      <c r="LUH26" s="10"/>
      <c r="LUI26" s="10"/>
      <c r="LUJ26" s="10"/>
      <c r="LUK26" s="10"/>
      <c r="LUL26" s="10"/>
      <c r="LUM26" s="10"/>
      <c r="LUN26" s="10"/>
      <c r="LUO26" s="10"/>
      <c r="LUP26" s="10"/>
      <c r="LUQ26" s="10"/>
      <c r="LUR26" s="10"/>
      <c r="LUS26" s="10"/>
      <c r="LUT26" s="10"/>
      <c r="LUU26" s="10"/>
      <c r="LUV26" s="10"/>
      <c r="LUW26" s="10"/>
      <c r="LUX26" s="10"/>
      <c r="LUY26" s="10"/>
      <c r="LUZ26" s="10"/>
      <c r="LVA26" s="10"/>
      <c r="LVB26" s="10"/>
      <c r="LVC26" s="10"/>
      <c r="LVD26" s="10"/>
      <c r="LVE26" s="10"/>
      <c r="LVF26" s="10"/>
      <c r="LVG26" s="10"/>
      <c r="LVH26" s="10"/>
      <c r="LVI26" s="10"/>
      <c r="LVJ26" s="10"/>
      <c r="LVK26" s="10"/>
      <c r="LVL26" s="10"/>
      <c r="LVM26" s="10"/>
      <c r="LVN26" s="10"/>
      <c r="LVO26" s="10"/>
      <c r="LVP26" s="10"/>
      <c r="LVQ26" s="10"/>
      <c r="LVR26" s="10"/>
      <c r="LVS26" s="10"/>
      <c r="LVT26" s="10"/>
      <c r="LVU26" s="10"/>
      <c r="LVV26" s="10"/>
      <c r="LVW26" s="10"/>
      <c r="LVX26" s="10"/>
      <c r="LVY26" s="10"/>
      <c r="LVZ26" s="10"/>
      <c r="LWA26" s="10"/>
      <c r="LWB26" s="10"/>
      <c r="LWC26" s="10"/>
      <c r="LWD26" s="10"/>
      <c r="LWE26" s="10"/>
      <c r="LWF26" s="10"/>
      <c r="LWG26" s="10"/>
      <c r="LWH26" s="10"/>
      <c r="LWI26" s="10"/>
      <c r="LWJ26" s="10"/>
      <c r="LWK26" s="10"/>
      <c r="LWL26" s="10"/>
      <c r="LWM26" s="10"/>
      <c r="LWN26" s="10"/>
      <c r="LWO26" s="10"/>
      <c r="LWP26" s="10"/>
      <c r="LWQ26" s="10"/>
      <c r="LWR26" s="10"/>
      <c r="LWS26" s="10"/>
      <c r="LWT26" s="10"/>
      <c r="LWU26" s="10"/>
      <c r="LWV26" s="10"/>
      <c r="LWW26" s="10"/>
      <c r="LWX26" s="10"/>
      <c r="LWY26" s="10"/>
      <c r="LWZ26" s="10"/>
      <c r="LXA26" s="10"/>
      <c r="LXB26" s="10"/>
      <c r="LXC26" s="10"/>
      <c r="LXD26" s="10"/>
      <c r="LXE26" s="10"/>
      <c r="LXF26" s="10"/>
      <c r="LXG26" s="10"/>
      <c r="LXH26" s="10"/>
      <c r="LXI26" s="10"/>
      <c r="LXJ26" s="10"/>
      <c r="LXK26" s="10"/>
      <c r="LXL26" s="10"/>
      <c r="LXM26" s="10"/>
      <c r="LXN26" s="10"/>
      <c r="LXO26" s="10"/>
      <c r="LXP26" s="10"/>
      <c r="LXQ26" s="10"/>
      <c r="LXR26" s="10"/>
      <c r="LXS26" s="10"/>
      <c r="LXT26" s="10"/>
      <c r="LXU26" s="10"/>
      <c r="LXV26" s="10"/>
      <c r="LXW26" s="10"/>
      <c r="LXX26" s="10"/>
      <c r="LXY26" s="10"/>
      <c r="LXZ26" s="10"/>
      <c r="LYA26" s="10"/>
      <c r="LYB26" s="10"/>
      <c r="LYC26" s="10"/>
      <c r="LYD26" s="10"/>
      <c r="LYE26" s="10"/>
      <c r="LYF26" s="10"/>
      <c r="LYG26" s="10"/>
      <c r="LYH26" s="10"/>
      <c r="LYI26" s="10"/>
      <c r="LYJ26" s="10"/>
      <c r="LYK26" s="10"/>
      <c r="LYL26" s="10"/>
      <c r="LYM26" s="10"/>
      <c r="LYN26" s="10"/>
      <c r="LYO26" s="10"/>
      <c r="LYP26" s="10"/>
      <c r="LYQ26" s="10"/>
      <c r="LYR26" s="10"/>
      <c r="LYS26" s="10"/>
      <c r="LYT26" s="10"/>
      <c r="LYU26" s="10"/>
      <c r="LYV26" s="10"/>
      <c r="LYW26" s="10"/>
      <c r="LYX26" s="10"/>
      <c r="LYY26" s="10"/>
      <c r="LYZ26" s="10"/>
      <c r="LZA26" s="10"/>
      <c r="LZB26" s="10"/>
      <c r="LZC26" s="10"/>
      <c r="LZD26" s="10"/>
      <c r="LZE26" s="10"/>
      <c r="LZF26" s="10"/>
      <c r="LZG26" s="10"/>
      <c r="LZH26" s="10"/>
      <c r="LZI26" s="10"/>
      <c r="LZJ26" s="10"/>
      <c r="LZK26" s="10"/>
      <c r="LZL26" s="10"/>
      <c r="LZM26" s="10"/>
      <c r="LZN26" s="10"/>
      <c r="LZO26" s="10"/>
      <c r="LZP26" s="10"/>
      <c r="LZQ26" s="10"/>
      <c r="LZR26" s="10"/>
      <c r="LZS26" s="10"/>
      <c r="LZT26" s="10"/>
      <c r="LZU26" s="10"/>
      <c r="LZV26" s="10"/>
      <c r="LZW26" s="10"/>
      <c r="LZX26" s="10"/>
      <c r="LZY26" s="10"/>
      <c r="LZZ26" s="10"/>
      <c r="MAA26" s="10"/>
      <c r="MAB26" s="10"/>
      <c r="MAC26" s="10"/>
      <c r="MAD26" s="10"/>
      <c r="MAE26" s="10"/>
      <c r="MAF26" s="10"/>
      <c r="MAG26" s="10"/>
      <c r="MAH26" s="10"/>
      <c r="MAI26" s="10"/>
      <c r="MAJ26" s="10"/>
      <c r="MAK26" s="10"/>
      <c r="MAL26" s="10"/>
      <c r="MAM26" s="10"/>
      <c r="MAN26" s="10"/>
      <c r="MAO26" s="10"/>
      <c r="MAP26" s="10"/>
      <c r="MAQ26" s="10"/>
      <c r="MAR26" s="10"/>
      <c r="MAS26" s="10"/>
      <c r="MAT26" s="10"/>
      <c r="MAU26" s="10"/>
      <c r="MAV26" s="10"/>
      <c r="MAW26" s="10"/>
      <c r="MAX26" s="10"/>
      <c r="MAY26" s="10"/>
      <c r="MAZ26" s="10"/>
      <c r="MBA26" s="10"/>
      <c r="MBB26" s="10"/>
      <c r="MBC26" s="10"/>
      <c r="MBD26" s="10"/>
      <c r="MBE26" s="10"/>
      <c r="MBF26" s="10"/>
      <c r="MBG26" s="10"/>
      <c r="MBH26" s="10"/>
      <c r="MBI26" s="10"/>
      <c r="MBJ26" s="10"/>
      <c r="MBK26" s="10"/>
      <c r="MBL26" s="10"/>
      <c r="MBM26" s="10"/>
      <c r="MBN26" s="10"/>
      <c r="MBO26" s="10"/>
      <c r="MBP26" s="10"/>
      <c r="MBQ26" s="10"/>
      <c r="MBR26" s="10"/>
      <c r="MBS26" s="10"/>
      <c r="MBT26" s="10"/>
      <c r="MBU26" s="10"/>
      <c r="MBV26" s="10"/>
      <c r="MBW26" s="10"/>
      <c r="MBX26" s="10"/>
      <c r="MBY26" s="10"/>
      <c r="MBZ26" s="10"/>
      <c r="MCA26" s="10"/>
      <c r="MCB26" s="10"/>
      <c r="MCC26" s="10"/>
      <c r="MCD26" s="10"/>
      <c r="MCE26" s="10"/>
      <c r="MCF26" s="10"/>
      <c r="MCG26" s="10"/>
      <c r="MCH26" s="10"/>
      <c r="MCI26" s="10"/>
      <c r="MCJ26" s="10"/>
      <c r="MCK26" s="10"/>
      <c r="MCL26" s="10"/>
      <c r="MCM26" s="10"/>
      <c r="MCN26" s="10"/>
      <c r="MCO26" s="10"/>
      <c r="MCP26" s="10"/>
      <c r="MCQ26" s="10"/>
      <c r="MCR26" s="10"/>
      <c r="MCS26" s="10"/>
      <c r="MCT26" s="10"/>
      <c r="MCU26" s="10"/>
      <c r="MCV26" s="10"/>
      <c r="MCW26" s="10"/>
      <c r="MCX26" s="10"/>
      <c r="MCY26" s="10"/>
      <c r="MCZ26" s="10"/>
      <c r="MDA26" s="10"/>
      <c r="MDB26" s="10"/>
      <c r="MDC26" s="10"/>
      <c r="MDD26" s="10"/>
      <c r="MDE26" s="10"/>
      <c r="MDF26" s="10"/>
      <c r="MDG26" s="10"/>
      <c r="MDH26" s="10"/>
      <c r="MDI26" s="10"/>
      <c r="MDJ26" s="10"/>
      <c r="MDK26" s="10"/>
      <c r="MDL26" s="10"/>
      <c r="MDM26" s="10"/>
      <c r="MDN26" s="10"/>
      <c r="MDO26" s="10"/>
      <c r="MDP26" s="10"/>
      <c r="MDQ26" s="10"/>
      <c r="MDR26" s="10"/>
      <c r="MDS26" s="10"/>
      <c r="MDT26" s="10"/>
      <c r="MDU26" s="10"/>
      <c r="MDV26" s="10"/>
      <c r="MDW26" s="10"/>
      <c r="MDX26" s="10"/>
      <c r="MDY26" s="10"/>
      <c r="MDZ26" s="10"/>
      <c r="MEA26" s="10"/>
      <c r="MEB26" s="10"/>
      <c r="MEC26" s="10"/>
      <c r="MED26" s="10"/>
      <c r="MEE26" s="10"/>
      <c r="MEF26" s="10"/>
      <c r="MEG26" s="10"/>
      <c r="MEH26" s="10"/>
      <c r="MEI26" s="10"/>
      <c r="MEJ26" s="10"/>
      <c r="MEK26" s="10"/>
      <c r="MEL26" s="10"/>
      <c r="MEM26" s="10"/>
      <c r="MEN26" s="10"/>
      <c r="MEO26" s="10"/>
      <c r="MEP26" s="10"/>
      <c r="MEQ26" s="10"/>
      <c r="MER26" s="10"/>
      <c r="MES26" s="10"/>
      <c r="MET26" s="10"/>
      <c r="MEU26" s="10"/>
      <c r="MEV26" s="10"/>
      <c r="MEW26" s="10"/>
      <c r="MEX26" s="10"/>
      <c r="MEY26" s="10"/>
      <c r="MEZ26" s="10"/>
      <c r="MFA26" s="10"/>
      <c r="MFB26" s="10"/>
      <c r="MFC26" s="10"/>
      <c r="MFD26" s="10"/>
      <c r="MFE26" s="10"/>
      <c r="MFF26" s="10"/>
      <c r="MFG26" s="10"/>
      <c r="MFH26" s="10"/>
      <c r="MFI26" s="10"/>
      <c r="MFJ26" s="10"/>
      <c r="MFK26" s="10"/>
      <c r="MFL26" s="10"/>
      <c r="MFM26" s="10"/>
      <c r="MFN26" s="10"/>
      <c r="MFO26" s="10"/>
      <c r="MFP26" s="10"/>
      <c r="MFQ26" s="10"/>
      <c r="MFR26" s="10"/>
      <c r="MFS26" s="10"/>
      <c r="MFT26" s="10"/>
      <c r="MFU26" s="10"/>
      <c r="MFV26" s="10"/>
      <c r="MFW26" s="10"/>
      <c r="MFX26" s="10"/>
      <c r="MFY26" s="10"/>
      <c r="MFZ26" s="10"/>
      <c r="MGA26" s="10"/>
      <c r="MGB26" s="10"/>
      <c r="MGC26" s="10"/>
      <c r="MGD26" s="10"/>
      <c r="MGE26" s="10"/>
      <c r="MGF26" s="10"/>
      <c r="MGG26" s="10"/>
      <c r="MGH26" s="10"/>
      <c r="MGI26" s="10"/>
      <c r="MGJ26" s="10"/>
      <c r="MGK26" s="10"/>
      <c r="MGL26" s="10"/>
      <c r="MGM26" s="10"/>
      <c r="MGN26" s="10"/>
      <c r="MGO26" s="10"/>
      <c r="MGP26" s="10"/>
      <c r="MGQ26" s="10"/>
      <c r="MGR26" s="10"/>
      <c r="MGS26" s="10"/>
      <c r="MGT26" s="10"/>
      <c r="MGU26" s="10"/>
      <c r="MGV26" s="10"/>
      <c r="MGW26" s="10"/>
      <c r="MGX26" s="10"/>
      <c r="MGY26" s="10"/>
      <c r="MGZ26" s="10"/>
      <c r="MHA26" s="10"/>
      <c r="MHB26" s="10"/>
      <c r="MHC26" s="10"/>
      <c r="MHD26" s="10"/>
      <c r="MHE26" s="10"/>
      <c r="MHF26" s="10"/>
      <c r="MHG26" s="10"/>
      <c r="MHH26" s="10"/>
      <c r="MHI26" s="10"/>
      <c r="MHJ26" s="10"/>
      <c r="MHK26" s="10"/>
      <c r="MHL26" s="10"/>
      <c r="MHM26" s="10"/>
      <c r="MHN26" s="10"/>
      <c r="MHO26" s="10"/>
      <c r="MHP26" s="10"/>
      <c r="MHQ26" s="10"/>
      <c r="MHR26" s="10"/>
      <c r="MHS26" s="10"/>
      <c r="MHT26" s="10"/>
      <c r="MHU26" s="10"/>
      <c r="MHV26" s="10"/>
      <c r="MHW26" s="10"/>
      <c r="MHX26" s="10"/>
      <c r="MHY26" s="10"/>
      <c r="MHZ26" s="10"/>
      <c r="MIA26" s="10"/>
      <c r="MIB26" s="10"/>
      <c r="MIC26" s="10"/>
      <c r="MID26" s="10"/>
      <c r="MIE26" s="10"/>
      <c r="MIF26" s="10"/>
      <c r="MIG26" s="10"/>
      <c r="MIH26" s="10"/>
      <c r="MII26" s="10"/>
      <c r="MIJ26" s="10"/>
      <c r="MIK26" s="10"/>
      <c r="MIL26" s="10"/>
      <c r="MIM26" s="10"/>
      <c r="MIN26" s="10"/>
      <c r="MIO26" s="10"/>
      <c r="MIP26" s="10"/>
      <c r="MIQ26" s="10"/>
      <c r="MIR26" s="10"/>
      <c r="MIS26" s="10"/>
      <c r="MIT26" s="10"/>
      <c r="MIU26" s="10"/>
      <c r="MIV26" s="10"/>
      <c r="MIW26" s="10"/>
      <c r="MIX26" s="10"/>
      <c r="MIY26" s="10"/>
      <c r="MIZ26" s="10"/>
      <c r="MJA26" s="10"/>
      <c r="MJB26" s="10"/>
      <c r="MJC26" s="10"/>
      <c r="MJD26" s="10"/>
      <c r="MJE26" s="10"/>
      <c r="MJF26" s="10"/>
      <c r="MJG26" s="10"/>
      <c r="MJH26" s="10"/>
      <c r="MJI26" s="10"/>
      <c r="MJJ26" s="10"/>
      <c r="MJK26" s="10"/>
      <c r="MJL26" s="10"/>
      <c r="MJM26" s="10"/>
      <c r="MJN26" s="10"/>
      <c r="MJO26" s="10"/>
      <c r="MJP26" s="10"/>
      <c r="MJQ26" s="10"/>
      <c r="MJR26" s="10"/>
      <c r="MJS26" s="10"/>
      <c r="MJT26" s="10"/>
      <c r="MJU26" s="10"/>
      <c r="MJV26" s="10"/>
      <c r="MJW26" s="10"/>
      <c r="MJX26" s="10"/>
      <c r="MJY26" s="10"/>
      <c r="MJZ26" s="10"/>
      <c r="MKA26" s="10"/>
      <c r="MKB26" s="10"/>
      <c r="MKC26" s="10"/>
      <c r="MKD26" s="10"/>
      <c r="MKE26" s="10"/>
      <c r="MKF26" s="10"/>
      <c r="MKG26" s="10"/>
      <c r="MKH26" s="10"/>
      <c r="MKI26" s="10"/>
      <c r="MKJ26" s="10"/>
      <c r="MKK26" s="10"/>
      <c r="MKL26" s="10"/>
      <c r="MKM26" s="10"/>
      <c r="MKN26" s="10"/>
      <c r="MKO26" s="10"/>
      <c r="MKP26" s="10"/>
      <c r="MKQ26" s="10"/>
      <c r="MKR26" s="10"/>
      <c r="MKS26" s="10"/>
      <c r="MKT26" s="10"/>
      <c r="MKU26" s="10"/>
      <c r="MKV26" s="10"/>
      <c r="MKW26" s="10"/>
      <c r="MKX26" s="10"/>
      <c r="MKY26" s="10"/>
      <c r="MKZ26" s="10"/>
      <c r="MLA26" s="10"/>
      <c r="MLB26" s="10"/>
      <c r="MLC26" s="10"/>
      <c r="MLD26" s="10"/>
      <c r="MLE26" s="10"/>
      <c r="MLF26" s="10"/>
      <c r="MLG26" s="10"/>
      <c r="MLH26" s="10"/>
      <c r="MLI26" s="10"/>
      <c r="MLJ26" s="10"/>
      <c r="MLK26" s="10"/>
      <c r="MLL26" s="10"/>
      <c r="MLM26" s="10"/>
      <c r="MLN26" s="10"/>
      <c r="MLO26" s="10"/>
      <c r="MLP26" s="10"/>
      <c r="MLQ26" s="10"/>
      <c r="MLR26" s="10"/>
      <c r="MLS26" s="10"/>
      <c r="MLT26" s="10"/>
      <c r="MLU26" s="10"/>
      <c r="MLV26" s="10"/>
      <c r="MLW26" s="10"/>
      <c r="MLX26" s="10"/>
      <c r="MLY26" s="10"/>
      <c r="MLZ26" s="10"/>
      <c r="MMA26" s="10"/>
      <c r="MMB26" s="10"/>
      <c r="MMC26" s="10"/>
      <c r="MMD26" s="10"/>
      <c r="MME26" s="10"/>
      <c r="MMF26" s="10"/>
      <c r="MMG26" s="10"/>
      <c r="MMH26" s="10"/>
      <c r="MMI26" s="10"/>
      <c r="MMJ26" s="10"/>
      <c r="MMK26" s="10"/>
      <c r="MML26" s="10"/>
      <c r="MMM26" s="10"/>
      <c r="MMN26" s="10"/>
      <c r="MMO26" s="10"/>
      <c r="MMP26" s="10"/>
      <c r="MMQ26" s="10"/>
      <c r="MMR26" s="10"/>
      <c r="MMS26" s="10"/>
      <c r="MMT26" s="10"/>
      <c r="MMU26" s="10"/>
      <c r="MMV26" s="10"/>
      <c r="MMW26" s="10"/>
      <c r="MMX26" s="10"/>
      <c r="MMY26" s="10"/>
      <c r="MMZ26" s="10"/>
      <c r="MNA26" s="10"/>
      <c r="MNB26" s="10"/>
      <c r="MNC26" s="10"/>
      <c r="MND26" s="10"/>
      <c r="MNE26" s="10"/>
      <c r="MNF26" s="10"/>
      <c r="MNG26" s="10"/>
      <c r="MNH26" s="10"/>
      <c r="MNI26" s="10"/>
      <c r="MNJ26" s="10"/>
      <c r="MNK26" s="10"/>
      <c r="MNL26" s="10"/>
      <c r="MNM26" s="10"/>
      <c r="MNN26" s="10"/>
      <c r="MNO26" s="10"/>
      <c r="MNP26" s="10"/>
      <c r="MNQ26" s="10"/>
      <c r="MNR26" s="10"/>
      <c r="MNS26" s="10"/>
      <c r="MNT26" s="10"/>
      <c r="MNU26" s="10"/>
      <c r="MNV26" s="10"/>
      <c r="MNW26" s="10"/>
      <c r="MNX26" s="10"/>
      <c r="MNY26" s="10"/>
      <c r="MNZ26" s="10"/>
      <c r="MOA26" s="10"/>
      <c r="MOB26" s="10"/>
      <c r="MOC26" s="10"/>
      <c r="MOD26" s="10"/>
      <c r="MOE26" s="10"/>
      <c r="MOF26" s="10"/>
      <c r="MOG26" s="10"/>
      <c r="MOH26" s="10"/>
      <c r="MOI26" s="10"/>
      <c r="MOJ26" s="10"/>
      <c r="MOK26" s="10"/>
      <c r="MOL26" s="10"/>
      <c r="MOM26" s="10"/>
      <c r="MON26" s="10"/>
      <c r="MOO26" s="10"/>
      <c r="MOP26" s="10"/>
      <c r="MOQ26" s="10"/>
      <c r="MOR26" s="10"/>
      <c r="MOS26" s="10"/>
      <c r="MOT26" s="10"/>
      <c r="MOU26" s="10"/>
      <c r="MOV26" s="10"/>
      <c r="MOW26" s="10"/>
      <c r="MOX26" s="10"/>
      <c r="MOY26" s="10"/>
      <c r="MOZ26" s="10"/>
      <c r="MPA26" s="10"/>
      <c r="MPB26" s="10"/>
      <c r="MPC26" s="10"/>
      <c r="MPD26" s="10"/>
      <c r="MPE26" s="10"/>
      <c r="MPF26" s="10"/>
      <c r="MPG26" s="10"/>
      <c r="MPH26" s="10"/>
      <c r="MPI26" s="10"/>
      <c r="MPJ26" s="10"/>
      <c r="MPK26" s="10"/>
      <c r="MPL26" s="10"/>
      <c r="MPM26" s="10"/>
      <c r="MPN26" s="10"/>
      <c r="MPO26" s="10"/>
      <c r="MPP26" s="10"/>
      <c r="MPQ26" s="10"/>
      <c r="MPR26" s="10"/>
      <c r="MPS26" s="10"/>
      <c r="MPT26" s="10"/>
      <c r="MPU26" s="10"/>
      <c r="MPV26" s="10"/>
      <c r="MPW26" s="10"/>
      <c r="MPX26" s="10"/>
      <c r="MPY26" s="10"/>
      <c r="MPZ26" s="10"/>
      <c r="MQA26" s="10"/>
      <c r="MQB26" s="10"/>
      <c r="MQC26" s="10"/>
      <c r="MQD26" s="10"/>
      <c r="MQE26" s="10"/>
      <c r="MQF26" s="10"/>
      <c r="MQG26" s="10"/>
      <c r="MQH26" s="10"/>
      <c r="MQI26" s="10"/>
      <c r="MQJ26" s="10"/>
      <c r="MQK26" s="10"/>
      <c r="MQL26" s="10"/>
      <c r="MQM26" s="10"/>
      <c r="MQN26" s="10"/>
      <c r="MQO26" s="10"/>
      <c r="MQP26" s="10"/>
      <c r="MQQ26" s="10"/>
      <c r="MQR26" s="10"/>
      <c r="MQS26" s="10"/>
      <c r="MQT26" s="10"/>
      <c r="MQU26" s="10"/>
      <c r="MQV26" s="10"/>
      <c r="MQW26" s="10"/>
      <c r="MQX26" s="10"/>
      <c r="MQY26" s="10"/>
      <c r="MQZ26" s="10"/>
      <c r="MRA26" s="10"/>
      <c r="MRB26" s="10"/>
      <c r="MRC26" s="10"/>
      <c r="MRD26" s="10"/>
      <c r="MRE26" s="10"/>
      <c r="MRF26" s="10"/>
      <c r="MRG26" s="10"/>
      <c r="MRH26" s="10"/>
      <c r="MRI26" s="10"/>
      <c r="MRJ26" s="10"/>
      <c r="MRK26" s="10"/>
      <c r="MRL26" s="10"/>
      <c r="MRM26" s="10"/>
      <c r="MRN26" s="10"/>
      <c r="MRO26" s="10"/>
      <c r="MRP26" s="10"/>
      <c r="MRQ26" s="10"/>
      <c r="MRR26" s="10"/>
      <c r="MRS26" s="10"/>
      <c r="MRT26" s="10"/>
      <c r="MRU26" s="10"/>
      <c r="MRV26" s="10"/>
      <c r="MRW26" s="10"/>
      <c r="MRX26" s="10"/>
      <c r="MRY26" s="10"/>
      <c r="MRZ26" s="10"/>
      <c r="MSA26" s="10"/>
      <c r="MSB26" s="10"/>
      <c r="MSC26" s="10"/>
      <c r="MSD26" s="10"/>
      <c r="MSE26" s="10"/>
      <c r="MSF26" s="10"/>
      <c r="MSG26" s="10"/>
      <c r="MSH26" s="10"/>
      <c r="MSI26" s="10"/>
      <c r="MSJ26" s="10"/>
      <c r="MSK26" s="10"/>
      <c r="MSL26" s="10"/>
      <c r="MSM26" s="10"/>
      <c r="MSN26" s="10"/>
      <c r="MSO26" s="10"/>
      <c r="MSP26" s="10"/>
      <c r="MSQ26" s="10"/>
      <c r="MSR26" s="10"/>
      <c r="MSS26" s="10"/>
      <c r="MST26" s="10"/>
      <c r="MSU26" s="10"/>
      <c r="MSV26" s="10"/>
      <c r="MSW26" s="10"/>
      <c r="MSX26" s="10"/>
      <c r="MSY26" s="10"/>
      <c r="MSZ26" s="10"/>
      <c r="MTA26" s="10"/>
      <c r="MTB26" s="10"/>
      <c r="MTC26" s="10"/>
      <c r="MTD26" s="10"/>
      <c r="MTE26" s="10"/>
      <c r="MTF26" s="10"/>
      <c r="MTG26" s="10"/>
      <c r="MTH26" s="10"/>
      <c r="MTI26" s="10"/>
      <c r="MTJ26" s="10"/>
      <c r="MTK26" s="10"/>
      <c r="MTL26" s="10"/>
      <c r="MTM26" s="10"/>
      <c r="MTN26" s="10"/>
      <c r="MTO26" s="10"/>
      <c r="MTP26" s="10"/>
      <c r="MTQ26" s="10"/>
      <c r="MTR26" s="10"/>
      <c r="MTS26" s="10"/>
      <c r="MTT26" s="10"/>
      <c r="MTU26" s="10"/>
      <c r="MTV26" s="10"/>
      <c r="MTW26" s="10"/>
      <c r="MTX26" s="10"/>
      <c r="MTY26" s="10"/>
      <c r="MTZ26" s="10"/>
      <c r="MUA26" s="10"/>
      <c r="MUB26" s="10"/>
      <c r="MUC26" s="10"/>
      <c r="MUD26" s="10"/>
      <c r="MUE26" s="10"/>
      <c r="MUF26" s="10"/>
      <c r="MUG26" s="10"/>
      <c r="MUH26" s="10"/>
      <c r="MUI26" s="10"/>
      <c r="MUJ26" s="10"/>
      <c r="MUK26" s="10"/>
      <c r="MUL26" s="10"/>
      <c r="MUM26" s="10"/>
      <c r="MUN26" s="10"/>
      <c r="MUO26" s="10"/>
      <c r="MUP26" s="10"/>
      <c r="MUQ26" s="10"/>
      <c r="MUR26" s="10"/>
      <c r="MUS26" s="10"/>
      <c r="MUT26" s="10"/>
      <c r="MUU26" s="10"/>
      <c r="MUV26" s="10"/>
      <c r="MUW26" s="10"/>
      <c r="MUX26" s="10"/>
      <c r="MUY26" s="10"/>
      <c r="MUZ26" s="10"/>
      <c r="MVA26" s="10"/>
      <c r="MVB26" s="10"/>
      <c r="MVC26" s="10"/>
      <c r="MVD26" s="10"/>
      <c r="MVE26" s="10"/>
      <c r="MVF26" s="10"/>
      <c r="MVG26" s="10"/>
      <c r="MVH26" s="10"/>
      <c r="MVI26" s="10"/>
      <c r="MVJ26" s="10"/>
      <c r="MVK26" s="10"/>
      <c r="MVL26" s="10"/>
      <c r="MVM26" s="10"/>
      <c r="MVN26" s="10"/>
      <c r="MVO26" s="10"/>
      <c r="MVP26" s="10"/>
      <c r="MVQ26" s="10"/>
      <c r="MVR26" s="10"/>
      <c r="MVS26" s="10"/>
      <c r="MVT26" s="10"/>
      <c r="MVU26" s="10"/>
      <c r="MVV26" s="10"/>
      <c r="MVW26" s="10"/>
      <c r="MVX26" s="10"/>
      <c r="MVY26" s="10"/>
      <c r="MVZ26" s="10"/>
      <c r="MWA26" s="10"/>
      <c r="MWB26" s="10"/>
      <c r="MWC26" s="10"/>
      <c r="MWD26" s="10"/>
      <c r="MWE26" s="10"/>
      <c r="MWF26" s="10"/>
      <c r="MWG26" s="10"/>
      <c r="MWH26" s="10"/>
      <c r="MWI26" s="10"/>
      <c r="MWJ26" s="10"/>
      <c r="MWK26" s="10"/>
      <c r="MWL26" s="10"/>
      <c r="MWM26" s="10"/>
      <c r="MWN26" s="10"/>
      <c r="MWO26" s="10"/>
      <c r="MWP26" s="10"/>
      <c r="MWQ26" s="10"/>
      <c r="MWR26" s="10"/>
      <c r="MWS26" s="10"/>
      <c r="MWT26" s="10"/>
      <c r="MWU26" s="10"/>
      <c r="MWV26" s="10"/>
      <c r="MWW26" s="10"/>
      <c r="MWX26" s="10"/>
      <c r="MWY26" s="10"/>
      <c r="MWZ26" s="10"/>
      <c r="MXA26" s="10"/>
      <c r="MXB26" s="10"/>
      <c r="MXC26" s="10"/>
      <c r="MXD26" s="10"/>
      <c r="MXE26" s="10"/>
      <c r="MXF26" s="10"/>
      <c r="MXG26" s="10"/>
      <c r="MXH26" s="10"/>
      <c r="MXI26" s="10"/>
      <c r="MXJ26" s="10"/>
      <c r="MXK26" s="10"/>
      <c r="MXL26" s="10"/>
      <c r="MXM26" s="10"/>
      <c r="MXN26" s="10"/>
      <c r="MXO26" s="10"/>
      <c r="MXP26" s="10"/>
      <c r="MXQ26" s="10"/>
      <c r="MXR26" s="10"/>
      <c r="MXS26" s="10"/>
      <c r="MXT26" s="10"/>
      <c r="MXU26" s="10"/>
      <c r="MXV26" s="10"/>
      <c r="MXW26" s="10"/>
      <c r="MXX26" s="10"/>
      <c r="MXY26" s="10"/>
      <c r="MXZ26" s="10"/>
      <c r="MYA26" s="10"/>
      <c r="MYB26" s="10"/>
      <c r="MYC26" s="10"/>
      <c r="MYD26" s="10"/>
      <c r="MYE26" s="10"/>
      <c r="MYF26" s="10"/>
      <c r="MYG26" s="10"/>
      <c r="MYH26" s="10"/>
      <c r="MYI26" s="10"/>
      <c r="MYJ26" s="10"/>
      <c r="MYK26" s="10"/>
      <c r="MYL26" s="10"/>
      <c r="MYM26" s="10"/>
      <c r="MYN26" s="10"/>
      <c r="MYO26" s="10"/>
      <c r="MYP26" s="10"/>
      <c r="MYQ26" s="10"/>
      <c r="MYR26" s="10"/>
      <c r="MYS26" s="10"/>
      <c r="MYT26" s="10"/>
      <c r="MYU26" s="10"/>
      <c r="MYV26" s="10"/>
      <c r="MYW26" s="10"/>
      <c r="MYX26" s="10"/>
      <c r="MYY26" s="10"/>
      <c r="MYZ26" s="10"/>
      <c r="MZA26" s="10"/>
      <c r="MZB26" s="10"/>
      <c r="MZC26" s="10"/>
      <c r="MZD26" s="10"/>
      <c r="MZE26" s="10"/>
      <c r="MZF26" s="10"/>
      <c r="MZG26" s="10"/>
      <c r="MZH26" s="10"/>
      <c r="MZI26" s="10"/>
      <c r="MZJ26" s="10"/>
      <c r="MZK26" s="10"/>
      <c r="MZL26" s="10"/>
      <c r="MZM26" s="10"/>
      <c r="MZN26" s="10"/>
      <c r="MZO26" s="10"/>
      <c r="MZP26" s="10"/>
      <c r="MZQ26" s="10"/>
      <c r="MZR26" s="10"/>
      <c r="MZS26" s="10"/>
      <c r="MZT26" s="10"/>
      <c r="MZU26" s="10"/>
      <c r="MZV26" s="10"/>
      <c r="MZW26" s="10"/>
      <c r="MZX26" s="10"/>
      <c r="MZY26" s="10"/>
      <c r="MZZ26" s="10"/>
      <c r="NAA26" s="10"/>
      <c r="NAB26" s="10"/>
      <c r="NAC26" s="10"/>
      <c r="NAD26" s="10"/>
      <c r="NAE26" s="10"/>
      <c r="NAF26" s="10"/>
      <c r="NAG26" s="10"/>
      <c r="NAH26" s="10"/>
      <c r="NAI26" s="10"/>
      <c r="NAJ26" s="10"/>
      <c r="NAK26" s="10"/>
      <c r="NAL26" s="10"/>
      <c r="NAM26" s="10"/>
      <c r="NAN26" s="10"/>
      <c r="NAO26" s="10"/>
      <c r="NAP26" s="10"/>
      <c r="NAQ26" s="10"/>
      <c r="NAR26" s="10"/>
      <c r="NAS26" s="10"/>
      <c r="NAT26" s="10"/>
      <c r="NAU26" s="10"/>
      <c r="NAV26" s="10"/>
      <c r="NAW26" s="10"/>
      <c r="NAX26" s="10"/>
      <c r="NAY26" s="10"/>
      <c r="NAZ26" s="10"/>
      <c r="NBA26" s="10"/>
      <c r="NBB26" s="10"/>
      <c r="NBC26" s="10"/>
      <c r="NBD26" s="10"/>
      <c r="NBE26" s="10"/>
      <c r="NBF26" s="10"/>
      <c r="NBG26" s="10"/>
      <c r="NBH26" s="10"/>
      <c r="NBI26" s="10"/>
      <c r="NBJ26" s="10"/>
      <c r="NBK26" s="10"/>
      <c r="NBL26" s="10"/>
      <c r="NBM26" s="10"/>
      <c r="NBN26" s="10"/>
      <c r="NBO26" s="10"/>
      <c r="NBP26" s="10"/>
      <c r="NBQ26" s="10"/>
      <c r="NBR26" s="10"/>
      <c r="NBS26" s="10"/>
      <c r="NBT26" s="10"/>
      <c r="NBU26" s="10"/>
      <c r="NBV26" s="10"/>
      <c r="NBW26" s="10"/>
      <c r="NBX26" s="10"/>
      <c r="NBY26" s="10"/>
      <c r="NBZ26" s="10"/>
      <c r="NCA26" s="10"/>
      <c r="NCB26" s="10"/>
      <c r="NCC26" s="10"/>
      <c r="NCD26" s="10"/>
      <c r="NCE26" s="10"/>
      <c r="NCF26" s="10"/>
      <c r="NCG26" s="10"/>
      <c r="NCH26" s="10"/>
      <c r="NCI26" s="10"/>
      <c r="NCJ26" s="10"/>
      <c r="NCK26" s="10"/>
      <c r="NCL26" s="10"/>
      <c r="NCM26" s="10"/>
      <c r="NCN26" s="10"/>
      <c r="NCO26" s="10"/>
      <c r="NCP26" s="10"/>
      <c r="NCQ26" s="10"/>
      <c r="NCR26" s="10"/>
      <c r="NCS26" s="10"/>
      <c r="NCT26" s="10"/>
      <c r="NCU26" s="10"/>
      <c r="NCV26" s="10"/>
      <c r="NCW26" s="10"/>
      <c r="NCX26" s="10"/>
      <c r="NCY26" s="10"/>
      <c r="NCZ26" s="10"/>
      <c r="NDA26" s="10"/>
      <c r="NDB26" s="10"/>
      <c r="NDC26" s="10"/>
      <c r="NDD26" s="10"/>
      <c r="NDE26" s="10"/>
      <c r="NDF26" s="10"/>
      <c r="NDG26" s="10"/>
      <c r="NDH26" s="10"/>
      <c r="NDI26" s="10"/>
      <c r="NDJ26" s="10"/>
      <c r="NDK26" s="10"/>
      <c r="NDL26" s="10"/>
      <c r="NDM26" s="10"/>
      <c r="NDN26" s="10"/>
      <c r="NDO26" s="10"/>
      <c r="NDP26" s="10"/>
      <c r="NDQ26" s="10"/>
      <c r="NDR26" s="10"/>
      <c r="NDS26" s="10"/>
      <c r="NDT26" s="10"/>
      <c r="NDU26" s="10"/>
      <c r="NDV26" s="10"/>
      <c r="NDW26" s="10"/>
      <c r="NDX26" s="10"/>
      <c r="NDY26" s="10"/>
      <c r="NDZ26" s="10"/>
      <c r="NEA26" s="10"/>
      <c r="NEB26" s="10"/>
      <c r="NEC26" s="10"/>
      <c r="NED26" s="10"/>
      <c r="NEE26" s="10"/>
      <c r="NEF26" s="10"/>
      <c r="NEG26" s="10"/>
      <c r="NEH26" s="10"/>
      <c r="NEI26" s="10"/>
      <c r="NEJ26" s="10"/>
      <c r="NEK26" s="10"/>
      <c r="NEL26" s="10"/>
      <c r="NEM26" s="10"/>
      <c r="NEN26" s="10"/>
      <c r="NEO26" s="10"/>
      <c r="NEP26" s="10"/>
      <c r="NEQ26" s="10"/>
      <c r="NER26" s="10"/>
      <c r="NES26" s="10"/>
      <c r="NET26" s="10"/>
      <c r="NEU26" s="10"/>
      <c r="NEV26" s="10"/>
      <c r="NEW26" s="10"/>
      <c r="NEX26" s="10"/>
      <c r="NEY26" s="10"/>
      <c r="NEZ26" s="10"/>
      <c r="NFA26" s="10"/>
      <c r="NFB26" s="10"/>
      <c r="NFC26" s="10"/>
      <c r="NFD26" s="10"/>
      <c r="NFE26" s="10"/>
      <c r="NFF26" s="10"/>
      <c r="NFG26" s="10"/>
      <c r="NFH26" s="10"/>
      <c r="NFI26" s="10"/>
      <c r="NFJ26" s="10"/>
      <c r="NFK26" s="10"/>
      <c r="NFL26" s="10"/>
      <c r="NFM26" s="10"/>
      <c r="NFN26" s="10"/>
      <c r="NFO26" s="10"/>
      <c r="NFP26" s="10"/>
      <c r="NFQ26" s="10"/>
      <c r="NFR26" s="10"/>
      <c r="NFS26" s="10"/>
      <c r="NFT26" s="10"/>
      <c r="NFU26" s="10"/>
      <c r="NFV26" s="10"/>
      <c r="NFW26" s="10"/>
      <c r="NFX26" s="10"/>
      <c r="NFY26" s="10"/>
      <c r="NFZ26" s="10"/>
      <c r="NGA26" s="10"/>
      <c r="NGB26" s="10"/>
      <c r="NGC26" s="10"/>
      <c r="NGD26" s="10"/>
      <c r="NGE26" s="10"/>
      <c r="NGF26" s="10"/>
      <c r="NGG26" s="10"/>
      <c r="NGH26" s="10"/>
      <c r="NGI26" s="10"/>
      <c r="NGJ26" s="10"/>
      <c r="NGK26" s="10"/>
      <c r="NGL26" s="10"/>
      <c r="NGM26" s="10"/>
      <c r="NGN26" s="10"/>
      <c r="NGO26" s="10"/>
      <c r="NGP26" s="10"/>
      <c r="NGQ26" s="10"/>
      <c r="NGR26" s="10"/>
      <c r="NGS26" s="10"/>
      <c r="NGT26" s="10"/>
      <c r="NGU26" s="10"/>
      <c r="NGV26" s="10"/>
      <c r="NGW26" s="10"/>
      <c r="NGX26" s="10"/>
      <c r="NGY26" s="10"/>
      <c r="NGZ26" s="10"/>
      <c r="NHA26" s="10"/>
      <c r="NHB26" s="10"/>
      <c r="NHC26" s="10"/>
      <c r="NHD26" s="10"/>
      <c r="NHE26" s="10"/>
      <c r="NHF26" s="10"/>
      <c r="NHG26" s="10"/>
      <c r="NHH26" s="10"/>
      <c r="NHI26" s="10"/>
      <c r="NHJ26" s="10"/>
      <c r="NHK26" s="10"/>
      <c r="NHL26" s="10"/>
      <c r="NHM26" s="10"/>
      <c r="NHN26" s="10"/>
      <c r="NHO26" s="10"/>
      <c r="NHP26" s="10"/>
      <c r="NHQ26" s="10"/>
      <c r="NHR26" s="10"/>
      <c r="NHS26" s="10"/>
      <c r="NHT26" s="10"/>
      <c r="NHU26" s="10"/>
      <c r="NHV26" s="10"/>
      <c r="NHW26" s="10"/>
      <c r="NHX26" s="10"/>
      <c r="NHY26" s="10"/>
      <c r="NHZ26" s="10"/>
      <c r="NIA26" s="10"/>
      <c r="NIB26" s="10"/>
      <c r="NIC26" s="10"/>
      <c r="NID26" s="10"/>
      <c r="NIE26" s="10"/>
      <c r="NIF26" s="10"/>
      <c r="NIG26" s="10"/>
      <c r="NIH26" s="10"/>
      <c r="NII26" s="10"/>
      <c r="NIJ26" s="10"/>
      <c r="NIK26" s="10"/>
      <c r="NIL26" s="10"/>
      <c r="NIM26" s="10"/>
      <c r="NIN26" s="10"/>
      <c r="NIO26" s="10"/>
      <c r="NIP26" s="10"/>
      <c r="NIQ26" s="10"/>
      <c r="NIR26" s="10"/>
      <c r="NIS26" s="10"/>
      <c r="NIT26" s="10"/>
      <c r="NIU26" s="10"/>
      <c r="NIV26" s="10"/>
      <c r="NIW26" s="10"/>
      <c r="NIX26" s="10"/>
      <c r="NIY26" s="10"/>
      <c r="NIZ26" s="10"/>
      <c r="NJA26" s="10"/>
      <c r="NJB26" s="10"/>
      <c r="NJC26" s="10"/>
      <c r="NJD26" s="10"/>
      <c r="NJE26" s="10"/>
      <c r="NJF26" s="10"/>
      <c r="NJG26" s="10"/>
      <c r="NJH26" s="10"/>
      <c r="NJI26" s="10"/>
      <c r="NJJ26" s="10"/>
      <c r="NJK26" s="10"/>
      <c r="NJL26" s="10"/>
      <c r="NJM26" s="10"/>
      <c r="NJN26" s="10"/>
      <c r="NJO26" s="10"/>
      <c r="NJP26" s="10"/>
      <c r="NJQ26" s="10"/>
      <c r="NJR26" s="10"/>
      <c r="NJS26" s="10"/>
      <c r="NJT26" s="10"/>
      <c r="NJU26" s="10"/>
      <c r="NJV26" s="10"/>
      <c r="NJW26" s="10"/>
      <c r="NJX26" s="10"/>
      <c r="NJY26" s="10"/>
      <c r="NJZ26" s="10"/>
      <c r="NKA26" s="10"/>
      <c r="NKB26" s="10"/>
      <c r="NKC26" s="10"/>
      <c r="NKD26" s="10"/>
      <c r="NKE26" s="10"/>
      <c r="NKF26" s="10"/>
      <c r="NKG26" s="10"/>
      <c r="NKH26" s="10"/>
      <c r="NKI26" s="10"/>
      <c r="NKJ26" s="10"/>
      <c r="NKK26" s="10"/>
      <c r="NKL26" s="10"/>
      <c r="NKM26" s="10"/>
      <c r="NKN26" s="10"/>
      <c r="NKO26" s="10"/>
      <c r="NKP26" s="10"/>
      <c r="NKQ26" s="10"/>
      <c r="NKR26" s="10"/>
      <c r="NKS26" s="10"/>
      <c r="NKT26" s="10"/>
      <c r="NKU26" s="10"/>
      <c r="NKV26" s="10"/>
      <c r="NKW26" s="10"/>
      <c r="NKX26" s="10"/>
      <c r="NKY26" s="10"/>
      <c r="NKZ26" s="10"/>
      <c r="NLA26" s="10"/>
      <c r="NLB26" s="10"/>
      <c r="NLC26" s="10"/>
      <c r="NLD26" s="10"/>
      <c r="NLE26" s="10"/>
      <c r="NLF26" s="10"/>
      <c r="NLG26" s="10"/>
      <c r="NLH26" s="10"/>
      <c r="NLI26" s="10"/>
      <c r="NLJ26" s="10"/>
      <c r="NLK26" s="10"/>
      <c r="NLL26" s="10"/>
      <c r="NLM26" s="10"/>
      <c r="NLN26" s="10"/>
      <c r="NLO26" s="10"/>
      <c r="NLP26" s="10"/>
      <c r="NLQ26" s="10"/>
      <c r="NLR26" s="10"/>
      <c r="NLS26" s="10"/>
      <c r="NLT26" s="10"/>
      <c r="NLU26" s="10"/>
      <c r="NLV26" s="10"/>
      <c r="NLW26" s="10"/>
      <c r="NLX26" s="10"/>
      <c r="NLY26" s="10"/>
      <c r="NLZ26" s="10"/>
      <c r="NMA26" s="10"/>
      <c r="NMB26" s="10"/>
      <c r="NMC26" s="10"/>
      <c r="NMD26" s="10"/>
      <c r="NME26" s="10"/>
      <c r="NMF26" s="10"/>
      <c r="NMG26" s="10"/>
      <c r="NMH26" s="10"/>
      <c r="NMI26" s="10"/>
      <c r="NMJ26" s="10"/>
      <c r="NMK26" s="10"/>
      <c r="NML26" s="10"/>
      <c r="NMM26" s="10"/>
      <c r="NMN26" s="10"/>
      <c r="NMO26" s="10"/>
      <c r="NMP26" s="10"/>
      <c r="NMQ26" s="10"/>
      <c r="NMR26" s="10"/>
      <c r="NMS26" s="10"/>
      <c r="NMT26" s="10"/>
      <c r="NMU26" s="10"/>
      <c r="NMV26" s="10"/>
      <c r="NMW26" s="10"/>
      <c r="NMX26" s="10"/>
      <c r="NMY26" s="10"/>
      <c r="NMZ26" s="10"/>
      <c r="NNA26" s="10"/>
      <c r="NNB26" s="10"/>
      <c r="NNC26" s="10"/>
      <c r="NND26" s="10"/>
      <c r="NNE26" s="10"/>
      <c r="NNF26" s="10"/>
      <c r="NNG26" s="10"/>
      <c r="NNH26" s="10"/>
      <c r="NNI26" s="10"/>
      <c r="NNJ26" s="10"/>
      <c r="NNK26" s="10"/>
      <c r="NNL26" s="10"/>
      <c r="NNM26" s="10"/>
      <c r="NNN26" s="10"/>
      <c r="NNO26" s="10"/>
      <c r="NNP26" s="10"/>
      <c r="NNQ26" s="10"/>
      <c r="NNR26" s="10"/>
      <c r="NNS26" s="10"/>
      <c r="NNT26" s="10"/>
      <c r="NNU26" s="10"/>
      <c r="NNV26" s="10"/>
      <c r="NNW26" s="10"/>
      <c r="NNX26" s="10"/>
      <c r="NNY26" s="10"/>
      <c r="NNZ26" s="10"/>
      <c r="NOA26" s="10"/>
      <c r="NOB26" s="10"/>
      <c r="NOC26" s="10"/>
      <c r="NOD26" s="10"/>
      <c r="NOE26" s="10"/>
      <c r="NOF26" s="10"/>
      <c r="NOG26" s="10"/>
      <c r="NOH26" s="10"/>
      <c r="NOI26" s="10"/>
      <c r="NOJ26" s="10"/>
      <c r="NOK26" s="10"/>
      <c r="NOL26" s="10"/>
      <c r="NOM26" s="10"/>
      <c r="NON26" s="10"/>
      <c r="NOO26" s="10"/>
      <c r="NOP26" s="10"/>
      <c r="NOQ26" s="10"/>
      <c r="NOR26" s="10"/>
      <c r="NOS26" s="10"/>
      <c r="NOT26" s="10"/>
      <c r="NOU26" s="10"/>
      <c r="NOV26" s="10"/>
      <c r="NOW26" s="10"/>
      <c r="NOX26" s="10"/>
      <c r="NOY26" s="10"/>
      <c r="NOZ26" s="10"/>
      <c r="NPA26" s="10"/>
      <c r="NPB26" s="10"/>
      <c r="NPC26" s="10"/>
      <c r="NPD26" s="10"/>
      <c r="NPE26" s="10"/>
      <c r="NPF26" s="10"/>
      <c r="NPG26" s="10"/>
      <c r="NPH26" s="10"/>
      <c r="NPI26" s="10"/>
      <c r="NPJ26" s="10"/>
      <c r="NPK26" s="10"/>
      <c r="NPL26" s="10"/>
      <c r="NPM26" s="10"/>
      <c r="NPN26" s="10"/>
      <c r="NPO26" s="10"/>
      <c r="NPP26" s="10"/>
      <c r="NPQ26" s="10"/>
      <c r="NPR26" s="10"/>
      <c r="NPS26" s="10"/>
      <c r="NPT26" s="10"/>
      <c r="NPU26" s="10"/>
      <c r="NPV26" s="10"/>
      <c r="NPW26" s="10"/>
      <c r="NPX26" s="10"/>
      <c r="NPY26" s="10"/>
      <c r="NPZ26" s="10"/>
      <c r="NQA26" s="10"/>
      <c r="NQB26" s="10"/>
      <c r="NQC26" s="10"/>
      <c r="NQD26" s="10"/>
      <c r="NQE26" s="10"/>
      <c r="NQF26" s="10"/>
      <c r="NQG26" s="10"/>
      <c r="NQH26" s="10"/>
      <c r="NQI26" s="10"/>
      <c r="NQJ26" s="10"/>
      <c r="NQK26" s="10"/>
      <c r="NQL26" s="10"/>
      <c r="NQM26" s="10"/>
      <c r="NQN26" s="10"/>
      <c r="NQO26" s="10"/>
      <c r="NQP26" s="10"/>
      <c r="NQQ26" s="10"/>
      <c r="NQR26" s="10"/>
      <c r="NQS26" s="10"/>
      <c r="NQT26" s="10"/>
      <c r="NQU26" s="10"/>
      <c r="NQV26" s="10"/>
      <c r="NQW26" s="10"/>
      <c r="NQX26" s="10"/>
      <c r="NQY26" s="10"/>
      <c r="NQZ26" s="10"/>
      <c r="NRA26" s="10"/>
      <c r="NRB26" s="10"/>
      <c r="NRC26" s="10"/>
      <c r="NRD26" s="10"/>
      <c r="NRE26" s="10"/>
      <c r="NRF26" s="10"/>
      <c r="NRG26" s="10"/>
      <c r="NRH26" s="10"/>
      <c r="NRI26" s="10"/>
      <c r="NRJ26" s="10"/>
      <c r="NRK26" s="10"/>
      <c r="NRL26" s="10"/>
      <c r="NRM26" s="10"/>
      <c r="NRN26" s="10"/>
      <c r="NRO26" s="10"/>
      <c r="NRP26" s="10"/>
      <c r="NRQ26" s="10"/>
      <c r="NRR26" s="10"/>
      <c r="NRS26" s="10"/>
      <c r="NRT26" s="10"/>
      <c r="NRU26" s="10"/>
      <c r="NRV26" s="10"/>
      <c r="NRW26" s="10"/>
      <c r="NRX26" s="10"/>
      <c r="NRY26" s="10"/>
      <c r="NRZ26" s="10"/>
      <c r="NSA26" s="10"/>
      <c r="NSB26" s="10"/>
      <c r="NSC26" s="10"/>
      <c r="NSD26" s="10"/>
      <c r="NSE26" s="10"/>
      <c r="NSF26" s="10"/>
      <c r="NSG26" s="10"/>
      <c r="NSH26" s="10"/>
      <c r="NSI26" s="10"/>
      <c r="NSJ26" s="10"/>
      <c r="NSK26" s="10"/>
      <c r="NSL26" s="10"/>
      <c r="NSM26" s="10"/>
      <c r="NSN26" s="10"/>
      <c r="NSO26" s="10"/>
      <c r="NSP26" s="10"/>
      <c r="NSQ26" s="10"/>
      <c r="NSR26" s="10"/>
      <c r="NSS26" s="10"/>
      <c r="NST26" s="10"/>
      <c r="NSU26" s="10"/>
      <c r="NSV26" s="10"/>
      <c r="NSW26" s="10"/>
      <c r="NSX26" s="10"/>
      <c r="NSY26" s="10"/>
      <c r="NSZ26" s="10"/>
      <c r="NTA26" s="10"/>
      <c r="NTB26" s="10"/>
      <c r="NTC26" s="10"/>
      <c r="NTD26" s="10"/>
      <c r="NTE26" s="10"/>
      <c r="NTF26" s="10"/>
      <c r="NTG26" s="10"/>
      <c r="NTH26" s="10"/>
      <c r="NTI26" s="10"/>
      <c r="NTJ26" s="10"/>
      <c r="NTK26" s="10"/>
      <c r="NTL26" s="10"/>
      <c r="NTM26" s="10"/>
      <c r="NTN26" s="10"/>
      <c r="NTO26" s="10"/>
      <c r="NTP26" s="10"/>
      <c r="NTQ26" s="10"/>
      <c r="NTR26" s="10"/>
      <c r="NTS26" s="10"/>
      <c r="NTT26" s="10"/>
      <c r="NTU26" s="10"/>
      <c r="NTV26" s="10"/>
      <c r="NTW26" s="10"/>
      <c r="NTX26" s="10"/>
      <c r="NTY26" s="10"/>
      <c r="NTZ26" s="10"/>
      <c r="NUA26" s="10"/>
      <c r="NUB26" s="10"/>
      <c r="NUC26" s="10"/>
      <c r="NUD26" s="10"/>
      <c r="NUE26" s="10"/>
      <c r="NUF26" s="10"/>
      <c r="NUG26" s="10"/>
      <c r="NUH26" s="10"/>
      <c r="NUI26" s="10"/>
      <c r="NUJ26" s="10"/>
      <c r="NUK26" s="10"/>
      <c r="NUL26" s="10"/>
      <c r="NUM26" s="10"/>
      <c r="NUN26" s="10"/>
      <c r="NUO26" s="10"/>
      <c r="NUP26" s="10"/>
      <c r="NUQ26" s="10"/>
      <c r="NUR26" s="10"/>
      <c r="NUS26" s="10"/>
      <c r="NUT26" s="10"/>
      <c r="NUU26" s="10"/>
      <c r="NUV26" s="10"/>
      <c r="NUW26" s="10"/>
      <c r="NUX26" s="10"/>
      <c r="NUY26" s="10"/>
      <c r="NUZ26" s="10"/>
      <c r="NVA26" s="10"/>
      <c r="NVB26" s="10"/>
      <c r="NVC26" s="10"/>
      <c r="NVD26" s="10"/>
      <c r="NVE26" s="10"/>
      <c r="NVF26" s="10"/>
      <c r="NVG26" s="10"/>
      <c r="NVH26" s="10"/>
      <c r="NVI26" s="10"/>
      <c r="NVJ26" s="10"/>
      <c r="NVK26" s="10"/>
      <c r="NVL26" s="10"/>
      <c r="NVM26" s="10"/>
      <c r="NVN26" s="10"/>
      <c r="NVO26" s="10"/>
      <c r="NVP26" s="10"/>
      <c r="NVQ26" s="10"/>
      <c r="NVR26" s="10"/>
      <c r="NVS26" s="10"/>
      <c r="NVT26" s="10"/>
      <c r="NVU26" s="10"/>
      <c r="NVV26" s="10"/>
      <c r="NVW26" s="10"/>
      <c r="NVX26" s="10"/>
      <c r="NVY26" s="10"/>
      <c r="NVZ26" s="10"/>
      <c r="NWA26" s="10"/>
      <c r="NWB26" s="10"/>
      <c r="NWC26" s="10"/>
      <c r="NWD26" s="10"/>
      <c r="NWE26" s="10"/>
      <c r="NWF26" s="10"/>
      <c r="NWG26" s="10"/>
      <c r="NWH26" s="10"/>
      <c r="NWI26" s="10"/>
      <c r="NWJ26" s="10"/>
      <c r="NWK26" s="10"/>
      <c r="NWL26" s="10"/>
      <c r="NWM26" s="10"/>
      <c r="NWN26" s="10"/>
      <c r="NWO26" s="10"/>
      <c r="NWP26" s="10"/>
      <c r="NWQ26" s="10"/>
      <c r="NWR26" s="10"/>
      <c r="NWS26" s="10"/>
      <c r="NWT26" s="10"/>
      <c r="NWU26" s="10"/>
      <c r="NWV26" s="10"/>
      <c r="NWW26" s="10"/>
      <c r="NWX26" s="10"/>
      <c r="NWY26" s="10"/>
      <c r="NWZ26" s="10"/>
      <c r="NXA26" s="10"/>
      <c r="NXB26" s="10"/>
      <c r="NXC26" s="10"/>
      <c r="NXD26" s="10"/>
      <c r="NXE26" s="10"/>
      <c r="NXF26" s="10"/>
      <c r="NXG26" s="10"/>
      <c r="NXH26" s="10"/>
      <c r="NXI26" s="10"/>
      <c r="NXJ26" s="10"/>
      <c r="NXK26" s="10"/>
      <c r="NXL26" s="10"/>
      <c r="NXM26" s="10"/>
      <c r="NXN26" s="10"/>
      <c r="NXO26" s="10"/>
      <c r="NXP26" s="10"/>
      <c r="NXQ26" s="10"/>
      <c r="NXR26" s="10"/>
      <c r="NXS26" s="10"/>
      <c r="NXT26" s="10"/>
      <c r="NXU26" s="10"/>
      <c r="NXV26" s="10"/>
      <c r="NXW26" s="10"/>
      <c r="NXX26" s="10"/>
      <c r="NXY26" s="10"/>
      <c r="NXZ26" s="10"/>
      <c r="NYA26" s="10"/>
      <c r="NYB26" s="10"/>
      <c r="NYC26" s="10"/>
      <c r="NYD26" s="10"/>
      <c r="NYE26" s="10"/>
      <c r="NYF26" s="10"/>
      <c r="NYG26" s="10"/>
      <c r="NYH26" s="10"/>
      <c r="NYI26" s="10"/>
      <c r="NYJ26" s="10"/>
      <c r="NYK26" s="10"/>
      <c r="NYL26" s="10"/>
      <c r="NYM26" s="10"/>
      <c r="NYN26" s="10"/>
      <c r="NYO26" s="10"/>
      <c r="NYP26" s="10"/>
      <c r="NYQ26" s="10"/>
      <c r="NYR26" s="10"/>
      <c r="NYS26" s="10"/>
      <c r="NYT26" s="10"/>
      <c r="NYU26" s="10"/>
      <c r="NYV26" s="10"/>
      <c r="NYW26" s="10"/>
      <c r="NYX26" s="10"/>
      <c r="NYY26" s="10"/>
      <c r="NYZ26" s="10"/>
      <c r="NZA26" s="10"/>
      <c r="NZB26" s="10"/>
      <c r="NZC26" s="10"/>
      <c r="NZD26" s="10"/>
      <c r="NZE26" s="10"/>
      <c r="NZF26" s="10"/>
      <c r="NZG26" s="10"/>
      <c r="NZH26" s="10"/>
      <c r="NZI26" s="10"/>
      <c r="NZJ26" s="10"/>
      <c r="NZK26" s="10"/>
      <c r="NZL26" s="10"/>
      <c r="NZM26" s="10"/>
      <c r="NZN26" s="10"/>
      <c r="NZO26" s="10"/>
      <c r="NZP26" s="10"/>
      <c r="NZQ26" s="10"/>
      <c r="NZR26" s="10"/>
      <c r="NZS26" s="10"/>
      <c r="NZT26" s="10"/>
      <c r="NZU26" s="10"/>
      <c r="NZV26" s="10"/>
      <c r="NZW26" s="10"/>
      <c r="NZX26" s="10"/>
      <c r="NZY26" s="10"/>
      <c r="NZZ26" s="10"/>
      <c r="OAA26" s="10"/>
      <c r="OAB26" s="10"/>
      <c r="OAC26" s="10"/>
      <c r="OAD26" s="10"/>
      <c r="OAE26" s="10"/>
      <c r="OAF26" s="10"/>
      <c r="OAG26" s="10"/>
      <c r="OAH26" s="10"/>
      <c r="OAI26" s="10"/>
      <c r="OAJ26" s="10"/>
      <c r="OAK26" s="10"/>
      <c r="OAL26" s="10"/>
      <c r="OAM26" s="10"/>
      <c r="OAN26" s="10"/>
      <c r="OAO26" s="10"/>
      <c r="OAP26" s="10"/>
      <c r="OAQ26" s="10"/>
      <c r="OAR26" s="10"/>
      <c r="OAS26" s="10"/>
      <c r="OAT26" s="10"/>
      <c r="OAU26" s="10"/>
      <c r="OAV26" s="10"/>
      <c r="OAW26" s="10"/>
      <c r="OAX26" s="10"/>
      <c r="OAY26" s="10"/>
      <c r="OAZ26" s="10"/>
      <c r="OBA26" s="10"/>
      <c r="OBB26" s="10"/>
      <c r="OBC26" s="10"/>
      <c r="OBD26" s="10"/>
      <c r="OBE26" s="10"/>
      <c r="OBF26" s="10"/>
      <c r="OBG26" s="10"/>
      <c r="OBH26" s="10"/>
      <c r="OBI26" s="10"/>
      <c r="OBJ26" s="10"/>
      <c r="OBK26" s="10"/>
      <c r="OBL26" s="10"/>
      <c r="OBM26" s="10"/>
      <c r="OBN26" s="10"/>
      <c r="OBO26" s="10"/>
      <c r="OBP26" s="10"/>
      <c r="OBQ26" s="10"/>
      <c r="OBR26" s="10"/>
      <c r="OBS26" s="10"/>
      <c r="OBT26" s="10"/>
      <c r="OBU26" s="10"/>
      <c r="OBV26" s="10"/>
      <c r="OBW26" s="10"/>
      <c r="OBX26" s="10"/>
      <c r="OBY26" s="10"/>
      <c r="OBZ26" s="10"/>
      <c r="OCA26" s="10"/>
      <c r="OCB26" s="10"/>
      <c r="OCC26" s="10"/>
      <c r="OCD26" s="10"/>
      <c r="OCE26" s="10"/>
      <c r="OCF26" s="10"/>
      <c r="OCG26" s="10"/>
      <c r="OCH26" s="10"/>
      <c r="OCI26" s="10"/>
      <c r="OCJ26" s="10"/>
      <c r="OCK26" s="10"/>
      <c r="OCL26" s="10"/>
      <c r="OCM26" s="10"/>
      <c r="OCN26" s="10"/>
      <c r="OCO26" s="10"/>
      <c r="OCP26" s="10"/>
      <c r="OCQ26" s="10"/>
      <c r="OCR26" s="10"/>
      <c r="OCS26" s="10"/>
      <c r="OCT26" s="10"/>
      <c r="OCU26" s="10"/>
      <c r="OCV26" s="10"/>
      <c r="OCW26" s="10"/>
      <c r="OCX26" s="10"/>
      <c r="OCY26" s="10"/>
      <c r="OCZ26" s="10"/>
      <c r="ODA26" s="10"/>
      <c r="ODB26" s="10"/>
      <c r="ODC26" s="10"/>
      <c r="ODD26" s="10"/>
      <c r="ODE26" s="10"/>
      <c r="ODF26" s="10"/>
      <c r="ODG26" s="10"/>
      <c r="ODH26" s="10"/>
      <c r="ODI26" s="10"/>
      <c r="ODJ26" s="10"/>
      <c r="ODK26" s="10"/>
      <c r="ODL26" s="10"/>
      <c r="ODM26" s="10"/>
      <c r="ODN26" s="10"/>
      <c r="ODO26" s="10"/>
      <c r="ODP26" s="10"/>
      <c r="ODQ26" s="10"/>
      <c r="ODR26" s="10"/>
      <c r="ODS26" s="10"/>
      <c r="ODT26" s="10"/>
      <c r="ODU26" s="10"/>
      <c r="ODV26" s="10"/>
      <c r="ODW26" s="10"/>
      <c r="ODX26" s="10"/>
      <c r="ODY26" s="10"/>
      <c r="ODZ26" s="10"/>
      <c r="OEA26" s="10"/>
      <c r="OEB26" s="10"/>
      <c r="OEC26" s="10"/>
      <c r="OED26" s="10"/>
      <c r="OEE26" s="10"/>
      <c r="OEF26" s="10"/>
      <c r="OEG26" s="10"/>
      <c r="OEH26" s="10"/>
      <c r="OEI26" s="10"/>
      <c r="OEJ26" s="10"/>
      <c r="OEK26" s="10"/>
      <c r="OEL26" s="10"/>
      <c r="OEM26" s="10"/>
      <c r="OEN26" s="10"/>
      <c r="OEO26" s="10"/>
      <c r="OEP26" s="10"/>
      <c r="OEQ26" s="10"/>
      <c r="OER26" s="10"/>
      <c r="OES26" s="10"/>
      <c r="OET26" s="10"/>
      <c r="OEU26" s="10"/>
      <c r="OEV26" s="10"/>
      <c r="OEW26" s="10"/>
      <c r="OEX26" s="10"/>
      <c r="OEY26" s="10"/>
      <c r="OEZ26" s="10"/>
      <c r="OFA26" s="10"/>
      <c r="OFB26" s="10"/>
      <c r="OFC26" s="10"/>
      <c r="OFD26" s="10"/>
      <c r="OFE26" s="10"/>
      <c r="OFF26" s="10"/>
      <c r="OFG26" s="10"/>
      <c r="OFH26" s="10"/>
      <c r="OFI26" s="10"/>
      <c r="OFJ26" s="10"/>
      <c r="OFK26" s="10"/>
      <c r="OFL26" s="10"/>
      <c r="OFM26" s="10"/>
      <c r="OFN26" s="10"/>
      <c r="OFO26" s="10"/>
      <c r="OFP26" s="10"/>
      <c r="OFQ26" s="10"/>
      <c r="OFR26" s="10"/>
      <c r="OFS26" s="10"/>
      <c r="OFT26" s="10"/>
      <c r="OFU26" s="10"/>
      <c r="OFV26" s="10"/>
      <c r="OFW26" s="10"/>
      <c r="OFX26" s="10"/>
      <c r="OFY26" s="10"/>
      <c r="OFZ26" s="10"/>
      <c r="OGA26" s="10"/>
      <c r="OGB26" s="10"/>
      <c r="OGC26" s="10"/>
      <c r="OGD26" s="10"/>
      <c r="OGE26" s="10"/>
      <c r="OGF26" s="10"/>
      <c r="OGG26" s="10"/>
      <c r="OGH26" s="10"/>
      <c r="OGI26" s="10"/>
      <c r="OGJ26" s="10"/>
      <c r="OGK26" s="10"/>
      <c r="OGL26" s="10"/>
      <c r="OGM26" s="10"/>
      <c r="OGN26" s="10"/>
      <c r="OGO26" s="10"/>
      <c r="OGP26" s="10"/>
      <c r="OGQ26" s="10"/>
      <c r="OGR26" s="10"/>
      <c r="OGS26" s="10"/>
      <c r="OGT26" s="10"/>
      <c r="OGU26" s="10"/>
      <c r="OGV26" s="10"/>
      <c r="OGW26" s="10"/>
      <c r="OGX26" s="10"/>
      <c r="OGY26" s="10"/>
      <c r="OGZ26" s="10"/>
      <c r="OHA26" s="10"/>
      <c r="OHB26" s="10"/>
      <c r="OHC26" s="10"/>
      <c r="OHD26" s="10"/>
      <c r="OHE26" s="10"/>
      <c r="OHF26" s="10"/>
      <c r="OHG26" s="10"/>
      <c r="OHH26" s="10"/>
      <c r="OHI26" s="10"/>
      <c r="OHJ26" s="10"/>
      <c r="OHK26" s="10"/>
      <c r="OHL26" s="10"/>
      <c r="OHM26" s="10"/>
      <c r="OHN26" s="10"/>
      <c r="OHO26" s="10"/>
      <c r="OHP26" s="10"/>
      <c r="OHQ26" s="10"/>
      <c r="OHR26" s="10"/>
      <c r="OHS26" s="10"/>
      <c r="OHT26" s="10"/>
      <c r="OHU26" s="10"/>
      <c r="OHV26" s="10"/>
      <c r="OHW26" s="10"/>
      <c r="OHX26" s="10"/>
      <c r="OHY26" s="10"/>
      <c r="OHZ26" s="10"/>
      <c r="OIA26" s="10"/>
      <c r="OIB26" s="10"/>
      <c r="OIC26" s="10"/>
      <c r="OID26" s="10"/>
      <c r="OIE26" s="10"/>
      <c r="OIF26" s="10"/>
      <c r="OIG26" s="10"/>
      <c r="OIH26" s="10"/>
      <c r="OII26" s="10"/>
      <c r="OIJ26" s="10"/>
      <c r="OIK26" s="10"/>
      <c r="OIL26" s="10"/>
      <c r="OIM26" s="10"/>
      <c r="OIN26" s="10"/>
      <c r="OIO26" s="10"/>
      <c r="OIP26" s="10"/>
      <c r="OIQ26" s="10"/>
      <c r="OIR26" s="10"/>
      <c r="OIS26" s="10"/>
      <c r="OIT26" s="10"/>
      <c r="OIU26" s="10"/>
      <c r="OIV26" s="10"/>
      <c r="OIW26" s="10"/>
      <c r="OIX26" s="10"/>
      <c r="OIY26" s="10"/>
      <c r="OIZ26" s="10"/>
      <c r="OJA26" s="10"/>
      <c r="OJB26" s="10"/>
      <c r="OJC26" s="10"/>
      <c r="OJD26" s="10"/>
      <c r="OJE26" s="10"/>
      <c r="OJF26" s="10"/>
      <c r="OJG26" s="10"/>
      <c r="OJH26" s="10"/>
      <c r="OJI26" s="10"/>
      <c r="OJJ26" s="10"/>
      <c r="OJK26" s="10"/>
      <c r="OJL26" s="10"/>
      <c r="OJM26" s="10"/>
      <c r="OJN26" s="10"/>
      <c r="OJO26" s="10"/>
      <c r="OJP26" s="10"/>
      <c r="OJQ26" s="10"/>
      <c r="OJR26" s="10"/>
      <c r="OJS26" s="10"/>
      <c r="OJT26" s="10"/>
      <c r="OJU26" s="10"/>
      <c r="OJV26" s="10"/>
      <c r="OJW26" s="10"/>
      <c r="OJX26" s="10"/>
      <c r="OJY26" s="10"/>
      <c r="OJZ26" s="10"/>
      <c r="OKA26" s="10"/>
      <c r="OKB26" s="10"/>
      <c r="OKC26" s="10"/>
      <c r="OKD26" s="10"/>
      <c r="OKE26" s="10"/>
      <c r="OKF26" s="10"/>
      <c r="OKG26" s="10"/>
      <c r="OKH26" s="10"/>
      <c r="OKI26" s="10"/>
      <c r="OKJ26" s="10"/>
      <c r="OKK26" s="10"/>
      <c r="OKL26" s="10"/>
      <c r="OKM26" s="10"/>
      <c r="OKN26" s="10"/>
      <c r="OKO26" s="10"/>
      <c r="OKP26" s="10"/>
      <c r="OKQ26" s="10"/>
      <c r="OKR26" s="10"/>
      <c r="OKS26" s="10"/>
      <c r="OKT26" s="10"/>
      <c r="OKU26" s="10"/>
      <c r="OKV26" s="10"/>
      <c r="OKW26" s="10"/>
      <c r="OKX26" s="10"/>
      <c r="OKY26" s="10"/>
      <c r="OKZ26" s="10"/>
      <c r="OLA26" s="10"/>
      <c r="OLB26" s="10"/>
      <c r="OLC26" s="10"/>
      <c r="OLD26" s="10"/>
      <c r="OLE26" s="10"/>
      <c r="OLF26" s="10"/>
      <c r="OLG26" s="10"/>
      <c r="OLH26" s="10"/>
      <c r="OLI26" s="10"/>
      <c r="OLJ26" s="10"/>
      <c r="OLK26" s="10"/>
      <c r="OLL26" s="10"/>
      <c r="OLM26" s="10"/>
      <c r="OLN26" s="10"/>
      <c r="OLO26" s="10"/>
      <c r="OLP26" s="10"/>
      <c r="OLQ26" s="10"/>
      <c r="OLR26" s="10"/>
      <c r="OLS26" s="10"/>
      <c r="OLT26" s="10"/>
      <c r="OLU26" s="10"/>
      <c r="OLV26" s="10"/>
      <c r="OLW26" s="10"/>
      <c r="OLX26" s="10"/>
      <c r="OLY26" s="10"/>
      <c r="OLZ26" s="10"/>
      <c r="OMA26" s="10"/>
      <c r="OMB26" s="10"/>
      <c r="OMC26" s="10"/>
      <c r="OMD26" s="10"/>
      <c r="OME26" s="10"/>
      <c r="OMF26" s="10"/>
      <c r="OMG26" s="10"/>
      <c r="OMH26" s="10"/>
      <c r="OMI26" s="10"/>
      <c r="OMJ26" s="10"/>
      <c r="OMK26" s="10"/>
      <c r="OML26" s="10"/>
      <c r="OMM26" s="10"/>
      <c r="OMN26" s="10"/>
      <c r="OMO26" s="10"/>
      <c r="OMP26" s="10"/>
      <c r="OMQ26" s="10"/>
      <c r="OMR26" s="10"/>
      <c r="OMS26" s="10"/>
      <c r="OMT26" s="10"/>
      <c r="OMU26" s="10"/>
      <c r="OMV26" s="10"/>
      <c r="OMW26" s="10"/>
      <c r="OMX26" s="10"/>
      <c r="OMY26" s="10"/>
      <c r="OMZ26" s="10"/>
      <c r="ONA26" s="10"/>
      <c r="ONB26" s="10"/>
      <c r="ONC26" s="10"/>
      <c r="OND26" s="10"/>
      <c r="ONE26" s="10"/>
      <c r="ONF26" s="10"/>
      <c r="ONG26" s="10"/>
      <c r="ONH26" s="10"/>
      <c r="ONI26" s="10"/>
      <c r="ONJ26" s="10"/>
      <c r="ONK26" s="10"/>
      <c r="ONL26" s="10"/>
      <c r="ONM26" s="10"/>
      <c r="ONN26" s="10"/>
      <c r="ONO26" s="10"/>
      <c r="ONP26" s="10"/>
      <c r="ONQ26" s="10"/>
      <c r="ONR26" s="10"/>
      <c r="ONS26" s="10"/>
      <c r="ONT26" s="10"/>
      <c r="ONU26" s="10"/>
      <c r="ONV26" s="10"/>
      <c r="ONW26" s="10"/>
      <c r="ONX26" s="10"/>
      <c r="ONY26" s="10"/>
      <c r="ONZ26" s="10"/>
      <c r="OOA26" s="10"/>
      <c r="OOB26" s="10"/>
      <c r="OOC26" s="10"/>
      <c r="OOD26" s="10"/>
      <c r="OOE26" s="10"/>
      <c r="OOF26" s="10"/>
      <c r="OOG26" s="10"/>
      <c r="OOH26" s="10"/>
      <c r="OOI26" s="10"/>
      <c r="OOJ26" s="10"/>
      <c r="OOK26" s="10"/>
      <c r="OOL26" s="10"/>
      <c r="OOM26" s="10"/>
      <c r="OON26" s="10"/>
      <c r="OOO26" s="10"/>
      <c r="OOP26" s="10"/>
      <c r="OOQ26" s="10"/>
      <c r="OOR26" s="10"/>
      <c r="OOS26" s="10"/>
      <c r="OOT26" s="10"/>
      <c r="OOU26" s="10"/>
      <c r="OOV26" s="10"/>
      <c r="OOW26" s="10"/>
      <c r="OOX26" s="10"/>
      <c r="OOY26" s="10"/>
      <c r="OOZ26" s="10"/>
      <c r="OPA26" s="10"/>
      <c r="OPB26" s="10"/>
      <c r="OPC26" s="10"/>
      <c r="OPD26" s="10"/>
      <c r="OPE26" s="10"/>
      <c r="OPF26" s="10"/>
      <c r="OPG26" s="10"/>
      <c r="OPH26" s="10"/>
      <c r="OPI26" s="10"/>
      <c r="OPJ26" s="10"/>
      <c r="OPK26" s="10"/>
      <c r="OPL26" s="10"/>
      <c r="OPM26" s="10"/>
      <c r="OPN26" s="10"/>
      <c r="OPO26" s="10"/>
      <c r="OPP26" s="10"/>
      <c r="OPQ26" s="10"/>
      <c r="OPR26" s="10"/>
      <c r="OPS26" s="10"/>
      <c r="OPT26" s="10"/>
      <c r="OPU26" s="10"/>
      <c r="OPV26" s="10"/>
      <c r="OPW26" s="10"/>
      <c r="OPX26" s="10"/>
      <c r="OPY26" s="10"/>
      <c r="OPZ26" s="10"/>
      <c r="OQA26" s="10"/>
      <c r="OQB26" s="10"/>
      <c r="OQC26" s="10"/>
      <c r="OQD26" s="10"/>
      <c r="OQE26" s="10"/>
      <c r="OQF26" s="10"/>
      <c r="OQG26" s="10"/>
      <c r="OQH26" s="10"/>
      <c r="OQI26" s="10"/>
      <c r="OQJ26" s="10"/>
      <c r="OQK26" s="10"/>
      <c r="OQL26" s="10"/>
      <c r="OQM26" s="10"/>
      <c r="OQN26" s="10"/>
      <c r="OQO26" s="10"/>
      <c r="OQP26" s="10"/>
      <c r="OQQ26" s="10"/>
      <c r="OQR26" s="10"/>
      <c r="OQS26" s="10"/>
      <c r="OQT26" s="10"/>
      <c r="OQU26" s="10"/>
      <c r="OQV26" s="10"/>
      <c r="OQW26" s="10"/>
      <c r="OQX26" s="10"/>
      <c r="OQY26" s="10"/>
      <c r="OQZ26" s="10"/>
      <c r="ORA26" s="10"/>
      <c r="ORB26" s="10"/>
      <c r="ORC26" s="10"/>
      <c r="ORD26" s="10"/>
      <c r="ORE26" s="10"/>
      <c r="ORF26" s="10"/>
      <c r="ORG26" s="10"/>
      <c r="ORH26" s="10"/>
      <c r="ORI26" s="10"/>
      <c r="ORJ26" s="10"/>
      <c r="ORK26" s="10"/>
      <c r="ORL26" s="10"/>
      <c r="ORM26" s="10"/>
      <c r="ORN26" s="10"/>
      <c r="ORO26" s="10"/>
      <c r="ORP26" s="10"/>
      <c r="ORQ26" s="10"/>
      <c r="ORR26" s="10"/>
      <c r="ORS26" s="10"/>
      <c r="ORT26" s="10"/>
      <c r="ORU26" s="10"/>
      <c r="ORV26" s="10"/>
      <c r="ORW26" s="10"/>
      <c r="ORX26" s="10"/>
      <c r="ORY26" s="10"/>
      <c r="ORZ26" s="10"/>
      <c r="OSA26" s="10"/>
      <c r="OSB26" s="10"/>
      <c r="OSC26" s="10"/>
      <c r="OSD26" s="10"/>
      <c r="OSE26" s="10"/>
      <c r="OSF26" s="10"/>
      <c r="OSG26" s="10"/>
      <c r="OSH26" s="10"/>
      <c r="OSI26" s="10"/>
      <c r="OSJ26" s="10"/>
      <c r="OSK26" s="10"/>
      <c r="OSL26" s="10"/>
      <c r="OSM26" s="10"/>
      <c r="OSN26" s="10"/>
      <c r="OSO26" s="10"/>
      <c r="OSP26" s="10"/>
      <c r="OSQ26" s="10"/>
      <c r="OSR26" s="10"/>
      <c r="OSS26" s="10"/>
      <c r="OST26" s="10"/>
      <c r="OSU26" s="10"/>
      <c r="OSV26" s="10"/>
      <c r="OSW26" s="10"/>
      <c r="OSX26" s="10"/>
      <c r="OSY26" s="10"/>
      <c r="OSZ26" s="10"/>
      <c r="OTA26" s="10"/>
      <c r="OTB26" s="10"/>
      <c r="OTC26" s="10"/>
      <c r="OTD26" s="10"/>
      <c r="OTE26" s="10"/>
      <c r="OTF26" s="10"/>
      <c r="OTG26" s="10"/>
      <c r="OTH26" s="10"/>
      <c r="OTI26" s="10"/>
      <c r="OTJ26" s="10"/>
      <c r="OTK26" s="10"/>
      <c r="OTL26" s="10"/>
      <c r="OTM26" s="10"/>
      <c r="OTN26" s="10"/>
      <c r="OTO26" s="10"/>
      <c r="OTP26" s="10"/>
      <c r="OTQ26" s="10"/>
      <c r="OTR26" s="10"/>
      <c r="OTS26" s="10"/>
      <c r="OTT26" s="10"/>
      <c r="OTU26" s="10"/>
      <c r="OTV26" s="10"/>
      <c r="OTW26" s="10"/>
      <c r="OTX26" s="10"/>
      <c r="OTY26" s="10"/>
      <c r="OTZ26" s="10"/>
      <c r="OUA26" s="10"/>
      <c r="OUB26" s="10"/>
      <c r="OUC26" s="10"/>
      <c r="OUD26" s="10"/>
      <c r="OUE26" s="10"/>
      <c r="OUF26" s="10"/>
      <c r="OUG26" s="10"/>
      <c r="OUH26" s="10"/>
      <c r="OUI26" s="10"/>
      <c r="OUJ26" s="10"/>
      <c r="OUK26" s="10"/>
      <c r="OUL26" s="10"/>
      <c r="OUM26" s="10"/>
      <c r="OUN26" s="10"/>
      <c r="OUO26" s="10"/>
      <c r="OUP26" s="10"/>
      <c r="OUQ26" s="10"/>
      <c r="OUR26" s="10"/>
      <c r="OUS26" s="10"/>
      <c r="OUT26" s="10"/>
      <c r="OUU26" s="10"/>
      <c r="OUV26" s="10"/>
      <c r="OUW26" s="10"/>
      <c r="OUX26" s="10"/>
      <c r="OUY26" s="10"/>
      <c r="OUZ26" s="10"/>
      <c r="OVA26" s="10"/>
      <c r="OVB26" s="10"/>
      <c r="OVC26" s="10"/>
      <c r="OVD26" s="10"/>
      <c r="OVE26" s="10"/>
      <c r="OVF26" s="10"/>
      <c r="OVG26" s="10"/>
      <c r="OVH26" s="10"/>
      <c r="OVI26" s="10"/>
      <c r="OVJ26" s="10"/>
      <c r="OVK26" s="10"/>
      <c r="OVL26" s="10"/>
      <c r="OVM26" s="10"/>
      <c r="OVN26" s="10"/>
      <c r="OVO26" s="10"/>
      <c r="OVP26" s="10"/>
      <c r="OVQ26" s="10"/>
      <c r="OVR26" s="10"/>
      <c r="OVS26" s="10"/>
      <c r="OVT26" s="10"/>
      <c r="OVU26" s="10"/>
      <c r="OVV26" s="10"/>
      <c r="OVW26" s="10"/>
      <c r="OVX26" s="10"/>
      <c r="OVY26" s="10"/>
      <c r="OVZ26" s="10"/>
      <c r="OWA26" s="10"/>
      <c r="OWB26" s="10"/>
      <c r="OWC26" s="10"/>
      <c r="OWD26" s="10"/>
      <c r="OWE26" s="10"/>
      <c r="OWF26" s="10"/>
      <c r="OWG26" s="10"/>
      <c r="OWH26" s="10"/>
      <c r="OWI26" s="10"/>
      <c r="OWJ26" s="10"/>
      <c r="OWK26" s="10"/>
      <c r="OWL26" s="10"/>
      <c r="OWM26" s="10"/>
      <c r="OWN26" s="10"/>
      <c r="OWO26" s="10"/>
      <c r="OWP26" s="10"/>
      <c r="OWQ26" s="10"/>
      <c r="OWR26" s="10"/>
      <c r="OWS26" s="10"/>
      <c r="OWT26" s="10"/>
      <c r="OWU26" s="10"/>
      <c r="OWV26" s="10"/>
      <c r="OWW26" s="10"/>
      <c r="OWX26" s="10"/>
      <c r="OWY26" s="10"/>
      <c r="OWZ26" s="10"/>
      <c r="OXA26" s="10"/>
      <c r="OXB26" s="10"/>
      <c r="OXC26" s="10"/>
      <c r="OXD26" s="10"/>
      <c r="OXE26" s="10"/>
      <c r="OXF26" s="10"/>
      <c r="OXG26" s="10"/>
      <c r="OXH26" s="10"/>
      <c r="OXI26" s="10"/>
      <c r="OXJ26" s="10"/>
      <c r="OXK26" s="10"/>
      <c r="OXL26" s="10"/>
      <c r="OXM26" s="10"/>
      <c r="OXN26" s="10"/>
      <c r="OXO26" s="10"/>
      <c r="OXP26" s="10"/>
      <c r="OXQ26" s="10"/>
      <c r="OXR26" s="10"/>
      <c r="OXS26" s="10"/>
      <c r="OXT26" s="10"/>
      <c r="OXU26" s="10"/>
      <c r="OXV26" s="10"/>
      <c r="OXW26" s="10"/>
      <c r="OXX26" s="10"/>
      <c r="OXY26" s="10"/>
      <c r="OXZ26" s="10"/>
      <c r="OYA26" s="10"/>
      <c r="OYB26" s="10"/>
      <c r="OYC26" s="10"/>
      <c r="OYD26" s="10"/>
      <c r="OYE26" s="10"/>
      <c r="OYF26" s="10"/>
      <c r="OYG26" s="10"/>
      <c r="OYH26" s="10"/>
      <c r="OYI26" s="10"/>
      <c r="OYJ26" s="10"/>
      <c r="OYK26" s="10"/>
      <c r="OYL26" s="10"/>
      <c r="OYM26" s="10"/>
      <c r="OYN26" s="10"/>
      <c r="OYO26" s="10"/>
      <c r="OYP26" s="10"/>
      <c r="OYQ26" s="10"/>
      <c r="OYR26" s="10"/>
      <c r="OYS26" s="10"/>
      <c r="OYT26" s="10"/>
      <c r="OYU26" s="10"/>
      <c r="OYV26" s="10"/>
      <c r="OYW26" s="10"/>
      <c r="OYX26" s="10"/>
      <c r="OYY26" s="10"/>
      <c r="OYZ26" s="10"/>
      <c r="OZA26" s="10"/>
      <c r="OZB26" s="10"/>
      <c r="OZC26" s="10"/>
      <c r="OZD26" s="10"/>
      <c r="OZE26" s="10"/>
      <c r="OZF26" s="10"/>
      <c r="OZG26" s="10"/>
      <c r="OZH26" s="10"/>
      <c r="OZI26" s="10"/>
      <c r="OZJ26" s="10"/>
      <c r="OZK26" s="10"/>
      <c r="OZL26" s="10"/>
      <c r="OZM26" s="10"/>
      <c r="OZN26" s="10"/>
      <c r="OZO26" s="10"/>
      <c r="OZP26" s="10"/>
      <c r="OZQ26" s="10"/>
      <c r="OZR26" s="10"/>
      <c r="OZS26" s="10"/>
      <c r="OZT26" s="10"/>
      <c r="OZU26" s="10"/>
      <c r="OZV26" s="10"/>
      <c r="OZW26" s="10"/>
      <c r="OZX26" s="10"/>
      <c r="OZY26" s="10"/>
      <c r="OZZ26" s="10"/>
      <c r="PAA26" s="10"/>
      <c r="PAB26" s="10"/>
      <c r="PAC26" s="10"/>
      <c r="PAD26" s="10"/>
      <c r="PAE26" s="10"/>
      <c r="PAF26" s="10"/>
      <c r="PAG26" s="10"/>
      <c r="PAH26" s="10"/>
      <c r="PAI26" s="10"/>
      <c r="PAJ26" s="10"/>
      <c r="PAK26" s="10"/>
      <c r="PAL26" s="10"/>
      <c r="PAM26" s="10"/>
      <c r="PAN26" s="10"/>
      <c r="PAO26" s="10"/>
      <c r="PAP26" s="10"/>
      <c r="PAQ26" s="10"/>
      <c r="PAR26" s="10"/>
      <c r="PAS26" s="10"/>
      <c r="PAT26" s="10"/>
      <c r="PAU26" s="10"/>
      <c r="PAV26" s="10"/>
      <c r="PAW26" s="10"/>
      <c r="PAX26" s="10"/>
      <c r="PAY26" s="10"/>
      <c r="PAZ26" s="10"/>
      <c r="PBA26" s="10"/>
      <c r="PBB26" s="10"/>
      <c r="PBC26" s="10"/>
      <c r="PBD26" s="10"/>
      <c r="PBE26" s="10"/>
      <c r="PBF26" s="10"/>
      <c r="PBG26" s="10"/>
      <c r="PBH26" s="10"/>
      <c r="PBI26" s="10"/>
      <c r="PBJ26" s="10"/>
      <c r="PBK26" s="10"/>
      <c r="PBL26" s="10"/>
      <c r="PBM26" s="10"/>
      <c r="PBN26" s="10"/>
      <c r="PBO26" s="10"/>
      <c r="PBP26" s="10"/>
      <c r="PBQ26" s="10"/>
      <c r="PBR26" s="10"/>
      <c r="PBS26" s="10"/>
      <c r="PBT26" s="10"/>
      <c r="PBU26" s="10"/>
      <c r="PBV26" s="10"/>
      <c r="PBW26" s="10"/>
      <c r="PBX26" s="10"/>
      <c r="PBY26" s="10"/>
      <c r="PBZ26" s="10"/>
      <c r="PCA26" s="10"/>
      <c r="PCB26" s="10"/>
      <c r="PCC26" s="10"/>
      <c r="PCD26" s="10"/>
      <c r="PCE26" s="10"/>
      <c r="PCF26" s="10"/>
      <c r="PCG26" s="10"/>
      <c r="PCH26" s="10"/>
      <c r="PCI26" s="10"/>
      <c r="PCJ26" s="10"/>
      <c r="PCK26" s="10"/>
      <c r="PCL26" s="10"/>
      <c r="PCM26" s="10"/>
      <c r="PCN26" s="10"/>
      <c r="PCO26" s="10"/>
      <c r="PCP26" s="10"/>
      <c r="PCQ26" s="10"/>
      <c r="PCR26" s="10"/>
      <c r="PCS26" s="10"/>
      <c r="PCT26" s="10"/>
      <c r="PCU26" s="10"/>
      <c r="PCV26" s="10"/>
      <c r="PCW26" s="10"/>
      <c r="PCX26" s="10"/>
      <c r="PCY26" s="10"/>
      <c r="PCZ26" s="10"/>
      <c r="PDA26" s="10"/>
      <c r="PDB26" s="10"/>
      <c r="PDC26" s="10"/>
      <c r="PDD26" s="10"/>
      <c r="PDE26" s="10"/>
      <c r="PDF26" s="10"/>
      <c r="PDG26" s="10"/>
      <c r="PDH26" s="10"/>
      <c r="PDI26" s="10"/>
      <c r="PDJ26" s="10"/>
      <c r="PDK26" s="10"/>
      <c r="PDL26" s="10"/>
      <c r="PDM26" s="10"/>
      <c r="PDN26" s="10"/>
      <c r="PDO26" s="10"/>
      <c r="PDP26" s="10"/>
      <c r="PDQ26" s="10"/>
      <c r="PDR26" s="10"/>
      <c r="PDS26" s="10"/>
      <c r="PDT26" s="10"/>
      <c r="PDU26" s="10"/>
      <c r="PDV26" s="10"/>
      <c r="PDW26" s="10"/>
      <c r="PDX26" s="10"/>
      <c r="PDY26" s="10"/>
      <c r="PDZ26" s="10"/>
      <c r="PEA26" s="10"/>
      <c r="PEB26" s="10"/>
      <c r="PEC26" s="10"/>
      <c r="PED26" s="10"/>
      <c r="PEE26" s="10"/>
      <c r="PEF26" s="10"/>
      <c r="PEG26" s="10"/>
      <c r="PEH26" s="10"/>
      <c r="PEI26" s="10"/>
      <c r="PEJ26" s="10"/>
      <c r="PEK26" s="10"/>
      <c r="PEL26" s="10"/>
      <c r="PEM26" s="10"/>
      <c r="PEN26" s="10"/>
      <c r="PEO26" s="10"/>
      <c r="PEP26" s="10"/>
      <c r="PEQ26" s="10"/>
      <c r="PER26" s="10"/>
      <c r="PES26" s="10"/>
      <c r="PET26" s="10"/>
      <c r="PEU26" s="10"/>
      <c r="PEV26" s="10"/>
      <c r="PEW26" s="10"/>
      <c r="PEX26" s="10"/>
      <c r="PEY26" s="10"/>
      <c r="PEZ26" s="10"/>
      <c r="PFA26" s="10"/>
      <c r="PFB26" s="10"/>
      <c r="PFC26" s="10"/>
      <c r="PFD26" s="10"/>
      <c r="PFE26" s="10"/>
      <c r="PFF26" s="10"/>
      <c r="PFG26" s="10"/>
      <c r="PFH26" s="10"/>
      <c r="PFI26" s="10"/>
      <c r="PFJ26" s="10"/>
      <c r="PFK26" s="10"/>
      <c r="PFL26" s="10"/>
      <c r="PFM26" s="10"/>
      <c r="PFN26" s="10"/>
      <c r="PFO26" s="10"/>
      <c r="PFP26" s="10"/>
      <c r="PFQ26" s="10"/>
      <c r="PFR26" s="10"/>
      <c r="PFS26" s="10"/>
      <c r="PFT26" s="10"/>
      <c r="PFU26" s="10"/>
      <c r="PFV26" s="10"/>
      <c r="PFW26" s="10"/>
      <c r="PFX26" s="10"/>
      <c r="PFY26" s="10"/>
      <c r="PFZ26" s="10"/>
      <c r="PGA26" s="10"/>
      <c r="PGB26" s="10"/>
      <c r="PGC26" s="10"/>
      <c r="PGD26" s="10"/>
      <c r="PGE26" s="10"/>
      <c r="PGF26" s="10"/>
      <c r="PGG26" s="10"/>
      <c r="PGH26" s="10"/>
      <c r="PGI26" s="10"/>
      <c r="PGJ26" s="10"/>
      <c r="PGK26" s="10"/>
      <c r="PGL26" s="10"/>
      <c r="PGM26" s="10"/>
      <c r="PGN26" s="10"/>
      <c r="PGO26" s="10"/>
      <c r="PGP26" s="10"/>
      <c r="PGQ26" s="10"/>
      <c r="PGR26" s="10"/>
      <c r="PGS26" s="10"/>
      <c r="PGT26" s="10"/>
      <c r="PGU26" s="10"/>
      <c r="PGV26" s="10"/>
      <c r="PGW26" s="10"/>
      <c r="PGX26" s="10"/>
      <c r="PGY26" s="10"/>
      <c r="PGZ26" s="10"/>
      <c r="PHA26" s="10"/>
      <c r="PHB26" s="10"/>
      <c r="PHC26" s="10"/>
      <c r="PHD26" s="10"/>
      <c r="PHE26" s="10"/>
      <c r="PHF26" s="10"/>
      <c r="PHG26" s="10"/>
      <c r="PHH26" s="10"/>
      <c r="PHI26" s="10"/>
      <c r="PHJ26" s="10"/>
      <c r="PHK26" s="10"/>
      <c r="PHL26" s="10"/>
      <c r="PHM26" s="10"/>
      <c r="PHN26" s="10"/>
      <c r="PHO26" s="10"/>
      <c r="PHP26" s="10"/>
      <c r="PHQ26" s="10"/>
      <c r="PHR26" s="10"/>
      <c r="PHS26" s="10"/>
      <c r="PHT26" s="10"/>
      <c r="PHU26" s="10"/>
      <c r="PHV26" s="10"/>
      <c r="PHW26" s="10"/>
      <c r="PHX26" s="10"/>
      <c r="PHY26" s="10"/>
      <c r="PHZ26" s="10"/>
      <c r="PIA26" s="10"/>
      <c r="PIB26" s="10"/>
      <c r="PIC26" s="10"/>
      <c r="PID26" s="10"/>
      <c r="PIE26" s="10"/>
      <c r="PIF26" s="10"/>
      <c r="PIG26" s="10"/>
      <c r="PIH26" s="10"/>
      <c r="PII26" s="10"/>
      <c r="PIJ26" s="10"/>
      <c r="PIK26" s="10"/>
      <c r="PIL26" s="10"/>
      <c r="PIM26" s="10"/>
      <c r="PIN26" s="10"/>
      <c r="PIO26" s="10"/>
      <c r="PIP26" s="10"/>
      <c r="PIQ26" s="10"/>
      <c r="PIR26" s="10"/>
      <c r="PIS26" s="10"/>
      <c r="PIT26" s="10"/>
      <c r="PIU26" s="10"/>
      <c r="PIV26" s="10"/>
      <c r="PIW26" s="10"/>
      <c r="PIX26" s="10"/>
      <c r="PIY26" s="10"/>
      <c r="PIZ26" s="10"/>
      <c r="PJA26" s="10"/>
      <c r="PJB26" s="10"/>
      <c r="PJC26" s="10"/>
      <c r="PJD26" s="10"/>
      <c r="PJE26" s="10"/>
      <c r="PJF26" s="10"/>
      <c r="PJG26" s="10"/>
      <c r="PJH26" s="10"/>
      <c r="PJI26" s="10"/>
      <c r="PJJ26" s="10"/>
      <c r="PJK26" s="10"/>
      <c r="PJL26" s="10"/>
      <c r="PJM26" s="10"/>
      <c r="PJN26" s="10"/>
      <c r="PJO26" s="10"/>
      <c r="PJP26" s="10"/>
      <c r="PJQ26" s="10"/>
      <c r="PJR26" s="10"/>
      <c r="PJS26" s="10"/>
      <c r="PJT26" s="10"/>
      <c r="PJU26" s="10"/>
      <c r="PJV26" s="10"/>
      <c r="PJW26" s="10"/>
      <c r="PJX26" s="10"/>
      <c r="PJY26" s="10"/>
      <c r="PJZ26" s="10"/>
      <c r="PKA26" s="10"/>
      <c r="PKB26" s="10"/>
      <c r="PKC26" s="10"/>
      <c r="PKD26" s="10"/>
      <c r="PKE26" s="10"/>
      <c r="PKF26" s="10"/>
      <c r="PKG26" s="10"/>
      <c r="PKH26" s="10"/>
      <c r="PKI26" s="10"/>
      <c r="PKJ26" s="10"/>
      <c r="PKK26" s="10"/>
      <c r="PKL26" s="10"/>
      <c r="PKM26" s="10"/>
      <c r="PKN26" s="10"/>
      <c r="PKO26" s="10"/>
      <c r="PKP26" s="10"/>
      <c r="PKQ26" s="10"/>
      <c r="PKR26" s="10"/>
      <c r="PKS26" s="10"/>
      <c r="PKT26" s="10"/>
      <c r="PKU26" s="10"/>
      <c r="PKV26" s="10"/>
      <c r="PKW26" s="10"/>
      <c r="PKX26" s="10"/>
      <c r="PKY26" s="10"/>
      <c r="PKZ26" s="10"/>
      <c r="PLA26" s="10"/>
      <c r="PLB26" s="10"/>
      <c r="PLC26" s="10"/>
      <c r="PLD26" s="10"/>
      <c r="PLE26" s="10"/>
      <c r="PLF26" s="10"/>
      <c r="PLG26" s="10"/>
      <c r="PLH26" s="10"/>
      <c r="PLI26" s="10"/>
      <c r="PLJ26" s="10"/>
      <c r="PLK26" s="10"/>
      <c r="PLL26" s="10"/>
      <c r="PLM26" s="10"/>
      <c r="PLN26" s="10"/>
      <c r="PLO26" s="10"/>
      <c r="PLP26" s="10"/>
      <c r="PLQ26" s="10"/>
      <c r="PLR26" s="10"/>
      <c r="PLS26" s="10"/>
      <c r="PLT26" s="10"/>
      <c r="PLU26" s="10"/>
      <c r="PLV26" s="10"/>
      <c r="PLW26" s="10"/>
      <c r="PLX26" s="10"/>
      <c r="PLY26" s="10"/>
      <c r="PLZ26" s="10"/>
      <c r="PMA26" s="10"/>
      <c r="PMB26" s="10"/>
      <c r="PMC26" s="10"/>
      <c r="PMD26" s="10"/>
      <c r="PME26" s="10"/>
      <c r="PMF26" s="10"/>
      <c r="PMG26" s="10"/>
      <c r="PMH26" s="10"/>
      <c r="PMI26" s="10"/>
      <c r="PMJ26" s="10"/>
      <c r="PMK26" s="10"/>
      <c r="PML26" s="10"/>
      <c r="PMM26" s="10"/>
      <c r="PMN26" s="10"/>
      <c r="PMO26" s="10"/>
      <c r="PMP26" s="10"/>
      <c r="PMQ26" s="10"/>
      <c r="PMR26" s="10"/>
      <c r="PMS26" s="10"/>
      <c r="PMT26" s="10"/>
      <c r="PMU26" s="10"/>
      <c r="PMV26" s="10"/>
      <c r="PMW26" s="10"/>
      <c r="PMX26" s="10"/>
      <c r="PMY26" s="10"/>
      <c r="PMZ26" s="10"/>
      <c r="PNA26" s="10"/>
      <c r="PNB26" s="10"/>
      <c r="PNC26" s="10"/>
      <c r="PND26" s="10"/>
      <c r="PNE26" s="10"/>
      <c r="PNF26" s="10"/>
      <c r="PNG26" s="10"/>
      <c r="PNH26" s="10"/>
      <c r="PNI26" s="10"/>
      <c r="PNJ26" s="10"/>
      <c r="PNK26" s="10"/>
      <c r="PNL26" s="10"/>
      <c r="PNM26" s="10"/>
      <c r="PNN26" s="10"/>
      <c r="PNO26" s="10"/>
      <c r="PNP26" s="10"/>
      <c r="PNQ26" s="10"/>
      <c r="PNR26" s="10"/>
      <c r="PNS26" s="10"/>
      <c r="PNT26" s="10"/>
      <c r="PNU26" s="10"/>
      <c r="PNV26" s="10"/>
      <c r="PNW26" s="10"/>
      <c r="PNX26" s="10"/>
      <c r="PNY26" s="10"/>
      <c r="PNZ26" s="10"/>
      <c r="POA26" s="10"/>
      <c r="POB26" s="10"/>
      <c r="POC26" s="10"/>
      <c r="POD26" s="10"/>
      <c r="POE26" s="10"/>
      <c r="POF26" s="10"/>
      <c r="POG26" s="10"/>
      <c r="POH26" s="10"/>
      <c r="POI26" s="10"/>
      <c r="POJ26" s="10"/>
      <c r="POK26" s="10"/>
      <c r="POL26" s="10"/>
      <c r="POM26" s="10"/>
      <c r="PON26" s="10"/>
      <c r="POO26" s="10"/>
      <c r="POP26" s="10"/>
      <c r="POQ26" s="10"/>
      <c r="POR26" s="10"/>
      <c r="POS26" s="10"/>
      <c r="POT26" s="10"/>
      <c r="POU26" s="10"/>
      <c r="POV26" s="10"/>
      <c r="POW26" s="10"/>
      <c r="POX26" s="10"/>
      <c r="POY26" s="10"/>
      <c r="POZ26" s="10"/>
      <c r="PPA26" s="10"/>
      <c r="PPB26" s="10"/>
      <c r="PPC26" s="10"/>
      <c r="PPD26" s="10"/>
      <c r="PPE26" s="10"/>
      <c r="PPF26" s="10"/>
      <c r="PPG26" s="10"/>
      <c r="PPH26" s="10"/>
      <c r="PPI26" s="10"/>
      <c r="PPJ26" s="10"/>
      <c r="PPK26" s="10"/>
      <c r="PPL26" s="10"/>
      <c r="PPM26" s="10"/>
      <c r="PPN26" s="10"/>
      <c r="PPO26" s="10"/>
      <c r="PPP26" s="10"/>
      <c r="PPQ26" s="10"/>
      <c r="PPR26" s="10"/>
      <c r="PPS26" s="10"/>
      <c r="PPT26" s="10"/>
      <c r="PPU26" s="10"/>
      <c r="PPV26" s="10"/>
      <c r="PPW26" s="10"/>
      <c r="PPX26" s="10"/>
      <c r="PPY26" s="10"/>
      <c r="PPZ26" s="10"/>
      <c r="PQA26" s="10"/>
      <c r="PQB26" s="10"/>
      <c r="PQC26" s="10"/>
      <c r="PQD26" s="10"/>
      <c r="PQE26" s="10"/>
      <c r="PQF26" s="10"/>
      <c r="PQG26" s="10"/>
      <c r="PQH26" s="10"/>
      <c r="PQI26" s="10"/>
      <c r="PQJ26" s="10"/>
      <c r="PQK26" s="10"/>
      <c r="PQL26" s="10"/>
      <c r="PQM26" s="10"/>
      <c r="PQN26" s="10"/>
      <c r="PQO26" s="10"/>
      <c r="PQP26" s="10"/>
      <c r="PQQ26" s="10"/>
      <c r="PQR26" s="10"/>
      <c r="PQS26" s="10"/>
      <c r="PQT26" s="10"/>
      <c r="PQU26" s="10"/>
      <c r="PQV26" s="10"/>
      <c r="PQW26" s="10"/>
      <c r="PQX26" s="10"/>
      <c r="PQY26" s="10"/>
      <c r="PQZ26" s="10"/>
      <c r="PRA26" s="10"/>
      <c r="PRB26" s="10"/>
      <c r="PRC26" s="10"/>
      <c r="PRD26" s="10"/>
      <c r="PRE26" s="10"/>
      <c r="PRF26" s="10"/>
      <c r="PRG26" s="10"/>
      <c r="PRH26" s="10"/>
      <c r="PRI26" s="10"/>
      <c r="PRJ26" s="10"/>
      <c r="PRK26" s="10"/>
      <c r="PRL26" s="10"/>
      <c r="PRM26" s="10"/>
      <c r="PRN26" s="10"/>
      <c r="PRO26" s="10"/>
      <c r="PRP26" s="10"/>
      <c r="PRQ26" s="10"/>
      <c r="PRR26" s="10"/>
      <c r="PRS26" s="10"/>
      <c r="PRT26" s="10"/>
      <c r="PRU26" s="10"/>
      <c r="PRV26" s="10"/>
      <c r="PRW26" s="10"/>
      <c r="PRX26" s="10"/>
      <c r="PRY26" s="10"/>
      <c r="PRZ26" s="10"/>
      <c r="PSA26" s="10"/>
      <c r="PSB26" s="10"/>
      <c r="PSC26" s="10"/>
      <c r="PSD26" s="10"/>
      <c r="PSE26" s="10"/>
      <c r="PSF26" s="10"/>
      <c r="PSG26" s="10"/>
      <c r="PSH26" s="10"/>
      <c r="PSI26" s="10"/>
      <c r="PSJ26" s="10"/>
      <c r="PSK26" s="10"/>
      <c r="PSL26" s="10"/>
      <c r="PSM26" s="10"/>
      <c r="PSN26" s="10"/>
      <c r="PSO26" s="10"/>
      <c r="PSP26" s="10"/>
      <c r="PSQ26" s="10"/>
      <c r="PSR26" s="10"/>
      <c r="PSS26" s="10"/>
      <c r="PST26" s="10"/>
      <c r="PSU26" s="10"/>
      <c r="PSV26" s="10"/>
      <c r="PSW26" s="10"/>
      <c r="PSX26" s="10"/>
      <c r="PSY26" s="10"/>
      <c r="PSZ26" s="10"/>
      <c r="PTA26" s="10"/>
      <c r="PTB26" s="10"/>
      <c r="PTC26" s="10"/>
      <c r="PTD26" s="10"/>
      <c r="PTE26" s="10"/>
      <c r="PTF26" s="10"/>
      <c r="PTG26" s="10"/>
      <c r="PTH26" s="10"/>
      <c r="PTI26" s="10"/>
      <c r="PTJ26" s="10"/>
      <c r="PTK26" s="10"/>
      <c r="PTL26" s="10"/>
      <c r="PTM26" s="10"/>
      <c r="PTN26" s="10"/>
      <c r="PTO26" s="10"/>
      <c r="PTP26" s="10"/>
      <c r="PTQ26" s="10"/>
      <c r="PTR26" s="10"/>
      <c r="PTS26" s="10"/>
      <c r="PTT26" s="10"/>
      <c r="PTU26" s="10"/>
      <c r="PTV26" s="10"/>
      <c r="PTW26" s="10"/>
      <c r="PTX26" s="10"/>
      <c r="PTY26" s="10"/>
      <c r="PTZ26" s="10"/>
      <c r="PUA26" s="10"/>
      <c r="PUB26" s="10"/>
      <c r="PUC26" s="10"/>
      <c r="PUD26" s="10"/>
      <c r="PUE26" s="10"/>
      <c r="PUF26" s="10"/>
      <c r="PUG26" s="10"/>
      <c r="PUH26" s="10"/>
      <c r="PUI26" s="10"/>
      <c r="PUJ26" s="10"/>
      <c r="PUK26" s="10"/>
      <c r="PUL26" s="10"/>
      <c r="PUM26" s="10"/>
      <c r="PUN26" s="10"/>
      <c r="PUO26" s="10"/>
      <c r="PUP26" s="10"/>
      <c r="PUQ26" s="10"/>
      <c r="PUR26" s="10"/>
      <c r="PUS26" s="10"/>
      <c r="PUT26" s="10"/>
      <c r="PUU26" s="10"/>
      <c r="PUV26" s="10"/>
      <c r="PUW26" s="10"/>
      <c r="PUX26" s="10"/>
      <c r="PUY26" s="10"/>
      <c r="PUZ26" s="10"/>
      <c r="PVA26" s="10"/>
      <c r="PVB26" s="10"/>
      <c r="PVC26" s="10"/>
      <c r="PVD26" s="10"/>
      <c r="PVE26" s="10"/>
      <c r="PVF26" s="10"/>
      <c r="PVG26" s="10"/>
      <c r="PVH26" s="10"/>
      <c r="PVI26" s="10"/>
      <c r="PVJ26" s="10"/>
      <c r="PVK26" s="10"/>
      <c r="PVL26" s="10"/>
      <c r="PVM26" s="10"/>
      <c r="PVN26" s="10"/>
      <c r="PVO26" s="10"/>
      <c r="PVP26" s="10"/>
      <c r="PVQ26" s="10"/>
      <c r="PVR26" s="10"/>
      <c r="PVS26" s="10"/>
      <c r="PVT26" s="10"/>
      <c r="PVU26" s="10"/>
      <c r="PVV26" s="10"/>
      <c r="PVW26" s="10"/>
      <c r="PVX26" s="10"/>
      <c r="PVY26" s="10"/>
      <c r="PVZ26" s="10"/>
      <c r="PWA26" s="10"/>
      <c r="PWB26" s="10"/>
      <c r="PWC26" s="10"/>
      <c r="PWD26" s="10"/>
      <c r="PWE26" s="10"/>
      <c r="PWF26" s="10"/>
      <c r="PWG26" s="10"/>
      <c r="PWH26" s="10"/>
      <c r="PWI26" s="10"/>
      <c r="PWJ26" s="10"/>
      <c r="PWK26" s="10"/>
      <c r="PWL26" s="10"/>
      <c r="PWM26" s="10"/>
      <c r="PWN26" s="10"/>
      <c r="PWO26" s="10"/>
      <c r="PWP26" s="10"/>
      <c r="PWQ26" s="10"/>
      <c r="PWR26" s="10"/>
      <c r="PWS26" s="10"/>
      <c r="PWT26" s="10"/>
      <c r="PWU26" s="10"/>
      <c r="PWV26" s="10"/>
      <c r="PWW26" s="10"/>
      <c r="PWX26" s="10"/>
      <c r="PWY26" s="10"/>
      <c r="PWZ26" s="10"/>
      <c r="PXA26" s="10"/>
      <c r="PXB26" s="10"/>
      <c r="PXC26" s="10"/>
      <c r="PXD26" s="10"/>
      <c r="PXE26" s="10"/>
      <c r="PXF26" s="10"/>
      <c r="PXG26" s="10"/>
      <c r="PXH26" s="10"/>
      <c r="PXI26" s="10"/>
      <c r="PXJ26" s="10"/>
      <c r="PXK26" s="10"/>
      <c r="PXL26" s="10"/>
      <c r="PXM26" s="10"/>
      <c r="PXN26" s="10"/>
      <c r="PXO26" s="10"/>
      <c r="PXP26" s="10"/>
      <c r="PXQ26" s="10"/>
      <c r="PXR26" s="10"/>
      <c r="PXS26" s="10"/>
      <c r="PXT26" s="10"/>
      <c r="PXU26" s="10"/>
      <c r="PXV26" s="10"/>
      <c r="PXW26" s="10"/>
      <c r="PXX26" s="10"/>
      <c r="PXY26" s="10"/>
      <c r="PXZ26" s="10"/>
      <c r="PYA26" s="10"/>
      <c r="PYB26" s="10"/>
      <c r="PYC26" s="10"/>
      <c r="PYD26" s="10"/>
      <c r="PYE26" s="10"/>
      <c r="PYF26" s="10"/>
      <c r="PYG26" s="10"/>
      <c r="PYH26" s="10"/>
      <c r="PYI26" s="10"/>
      <c r="PYJ26" s="10"/>
      <c r="PYK26" s="10"/>
      <c r="PYL26" s="10"/>
      <c r="PYM26" s="10"/>
      <c r="PYN26" s="10"/>
      <c r="PYO26" s="10"/>
      <c r="PYP26" s="10"/>
      <c r="PYQ26" s="10"/>
      <c r="PYR26" s="10"/>
      <c r="PYS26" s="10"/>
      <c r="PYT26" s="10"/>
      <c r="PYU26" s="10"/>
      <c r="PYV26" s="10"/>
      <c r="PYW26" s="10"/>
      <c r="PYX26" s="10"/>
      <c r="PYY26" s="10"/>
      <c r="PYZ26" s="10"/>
      <c r="PZA26" s="10"/>
      <c r="PZB26" s="10"/>
      <c r="PZC26" s="10"/>
      <c r="PZD26" s="10"/>
      <c r="PZE26" s="10"/>
      <c r="PZF26" s="10"/>
      <c r="PZG26" s="10"/>
      <c r="PZH26" s="10"/>
      <c r="PZI26" s="10"/>
      <c r="PZJ26" s="10"/>
      <c r="PZK26" s="10"/>
      <c r="PZL26" s="10"/>
      <c r="PZM26" s="10"/>
      <c r="PZN26" s="10"/>
      <c r="PZO26" s="10"/>
      <c r="PZP26" s="10"/>
      <c r="PZQ26" s="10"/>
      <c r="PZR26" s="10"/>
      <c r="PZS26" s="10"/>
      <c r="PZT26" s="10"/>
      <c r="PZU26" s="10"/>
      <c r="PZV26" s="10"/>
      <c r="PZW26" s="10"/>
      <c r="PZX26" s="10"/>
      <c r="PZY26" s="10"/>
      <c r="PZZ26" s="10"/>
      <c r="QAA26" s="10"/>
      <c r="QAB26" s="10"/>
      <c r="QAC26" s="10"/>
      <c r="QAD26" s="10"/>
      <c r="QAE26" s="10"/>
      <c r="QAF26" s="10"/>
      <c r="QAG26" s="10"/>
      <c r="QAH26" s="10"/>
      <c r="QAI26" s="10"/>
      <c r="QAJ26" s="10"/>
      <c r="QAK26" s="10"/>
      <c r="QAL26" s="10"/>
      <c r="QAM26" s="10"/>
      <c r="QAN26" s="10"/>
      <c r="QAO26" s="10"/>
      <c r="QAP26" s="10"/>
      <c r="QAQ26" s="10"/>
      <c r="QAR26" s="10"/>
      <c r="QAS26" s="10"/>
      <c r="QAT26" s="10"/>
      <c r="QAU26" s="10"/>
      <c r="QAV26" s="10"/>
      <c r="QAW26" s="10"/>
      <c r="QAX26" s="10"/>
      <c r="QAY26" s="10"/>
      <c r="QAZ26" s="10"/>
      <c r="QBA26" s="10"/>
      <c r="QBB26" s="10"/>
      <c r="QBC26" s="10"/>
      <c r="QBD26" s="10"/>
      <c r="QBE26" s="10"/>
      <c r="QBF26" s="10"/>
      <c r="QBG26" s="10"/>
      <c r="QBH26" s="10"/>
      <c r="QBI26" s="10"/>
      <c r="QBJ26" s="10"/>
      <c r="QBK26" s="10"/>
      <c r="QBL26" s="10"/>
      <c r="QBM26" s="10"/>
      <c r="QBN26" s="10"/>
      <c r="QBO26" s="10"/>
      <c r="QBP26" s="10"/>
      <c r="QBQ26" s="10"/>
      <c r="QBR26" s="10"/>
      <c r="QBS26" s="10"/>
      <c r="QBT26" s="10"/>
      <c r="QBU26" s="10"/>
      <c r="QBV26" s="10"/>
      <c r="QBW26" s="10"/>
      <c r="QBX26" s="10"/>
      <c r="QBY26" s="10"/>
      <c r="QBZ26" s="10"/>
      <c r="QCA26" s="10"/>
      <c r="QCB26" s="10"/>
      <c r="QCC26" s="10"/>
      <c r="QCD26" s="10"/>
      <c r="QCE26" s="10"/>
      <c r="QCF26" s="10"/>
      <c r="QCG26" s="10"/>
      <c r="QCH26" s="10"/>
      <c r="QCI26" s="10"/>
      <c r="QCJ26" s="10"/>
      <c r="QCK26" s="10"/>
      <c r="QCL26" s="10"/>
      <c r="QCM26" s="10"/>
      <c r="QCN26" s="10"/>
      <c r="QCO26" s="10"/>
      <c r="QCP26" s="10"/>
      <c r="QCQ26" s="10"/>
      <c r="QCR26" s="10"/>
      <c r="QCS26" s="10"/>
      <c r="QCT26" s="10"/>
      <c r="QCU26" s="10"/>
      <c r="QCV26" s="10"/>
      <c r="QCW26" s="10"/>
      <c r="QCX26" s="10"/>
      <c r="QCY26" s="10"/>
      <c r="QCZ26" s="10"/>
      <c r="QDA26" s="10"/>
      <c r="QDB26" s="10"/>
      <c r="QDC26" s="10"/>
      <c r="QDD26" s="10"/>
      <c r="QDE26" s="10"/>
      <c r="QDF26" s="10"/>
      <c r="QDG26" s="10"/>
      <c r="QDH26" s="10"/>
      <c r="QDI26" s="10"/>
      <c r="QDJ26" s="10"/>
      <c r="QDK26" s="10"/>
      <c r="QDL26" s="10"/>
      <c r="QDM26" s="10"/>
      <c r="QDN26" s="10"/>
      <c r="QDO26" s="10"/>
      <c r="QDP26" s="10"/>
      <c r="QDQ26" s="10"/>
      <c r="QDR26" s="10"/>
      <c r="QDS26" s="10"/>
      <c r="QDT26" s="10"/>
      <c r="QDU26" s="10"/>
      <c r="QDV26" s="10"/>
      <c r="QDW26" s="10"/>
      <c r="QDX26" s="10"/>
      <c r="QDY26" s="10"/>
      <c r="QDZ26" s="10"/>
      <c r="QEA26" s="10"/>
      <c r="QEB26" s="10"/>
      <c r="QEC26" s="10"/>
      <c r="QED26" s="10"/>
      <c r="QEE26" s="10"/>
      <c r="QEF26" s="10"/>
      <c r="QEG26" s="10"/>
      <c r="QEH26" s="10"/>
      <c r="QEI26" s="10"/>
      <c r="QEJ26" s="10"/>
      <c r="QEK26" s="10"/>
      <c r="QEL26" s="10"/>
      <c r="QEM26" s="10"/>
      <c r="QEN26" s="10"/>
      <c r="QEO26" s="10"/>
      <c r="QEP26" s="10"/>
      <c r="QEQ26" s="10"/>
      <c r="QER26" s="10"/>
      <c r="QES26" s="10"/>
      <c r="QET26" s="10"/>
      <c r="QEU26" s="10"/>
      <c r="QEV26" s="10"/>
      <c r="QEW26" s="10"/>
      <c r="QEX26" s="10"/>
      <c r="QEY26" s="10"/>
      <c r="QEZ26" s="10"/>
      <c r="QFA26" s="10"/>
      <c r="QFB26" s="10"/>
      <c r="QFC26" s="10"/>
      <c r="QFD26" s="10"/>
      <c r="QFE26" s="10"/>
      <c r="QFF26" s="10"/>
      <c r="QFG26" s="10"/>
      <c r="QFH26" s="10"/>
      <c r="QFI26" s="10"/>
      <c r="QFJ26" s="10"/>
      <c r="QFK26" s="10"/>
      <c r="QFL26" s="10"/>
      <c r="QFM26" s="10"/>
      <c r="QFN26" s="10"/>
      <c r="QFO26" s="10"/>
      <c r="QFP26" s="10"/>
      <c r="QFQ26" s="10"/>
      <c r="QFR26" s="10"/>
      <c r="QFS26" s="10"/>
      <c r="QFT26" s="10"/>
      <c r="QFU26" s="10"/>
      <c r="QFV26" s="10"/>
      <c r="QFW26" s="10"/>
      <c r="QFX26" s="10"/>
      <c r="QFY26" s="10"/>
      <c r="QFZ26" s="10"/>
      <c r="QGA26" s="10"/>
      <c r="QGB26" s="10"/>
      <c r="QGC26" s="10"/>
      <c r="QGD26" s="10"/>
      <c r="QGE26" s="10"/>
      <c r="QGF26" s="10"/>
      <c r="QGG26" s="10"/>
      <c r="QGH26" s="10"/>
      <c r="QGI26" s="10"/>
      <c r="QGJ26" s="10"/>
      <c r="QGK26" s="10"/>
      <c r="QGL26" s="10"/>
      <c r="QGM26" s="10"/>
      <c r="QGN26" s="10"/>
      <c r="QGO26" s="10"/>
      <c r="QGP26" s="10"/>
      <c r="QGQ26" s="10"/>
      <c r="QGR26" s="10"/>
      <c r="QGS26" s="10"/>
      <c r="QGT26" s="10"/>
      <c r="QGU26" s="10"/>
      <c r="QGV26" s="10"/>
      <c r="QGW26" s="10"/>
      <c r="QGX26" s="10"/>
      <c r="QGY26" s="10"/>
      <c r="QGZ26" s="10"/>
      <c r="QHA26" s="10"/>
      <c r="QHB26" s="10"/>
      <c r="QHC26" s="10"/>
      <c r="QHD26" s="10"/>
      <c r="QHE26" s="10"/>
      <c r="QHF26" s="10"/>
      <c r="QHG26" s="10"/>
      <c r="QHH26" s="10"/>
      <c r="QHI26" s="10"/>
      <c r="QHJ26" s="10"/>
      <c r="QHK26" s="10"/>
      <c r="QHL26" s="10"/>
      <c r="QHM26" s="10"/>
      <c r="QHN26" s="10"/>
      <c r="QHO26" s="10"/>
      <c r="QHP26" s="10"/>
      <c r="QHQ26" s="10"/>
      <c r="QHR26" s="10"/>
      <c r="QHS26" s="10"/>
      <c r="QHT26" s="10"/>
      <c r="QHU26" s="10"/>
      <c r="QHV26" s="10"/>
      <c r="QHW26" s="10"/>
      <c r="QHX26" s="10"/>
      <c r="QHY26" s="10"/>
      <c r="QHZ26" s="10"/>
      <c r="QIA26" s="10"/>
      <c r="QIB26" s="10"/>
      <c r="QIC26" s="10"/>
      <c r="QID26" s="10"/>
      <c r="QIE26" s="10"/>
      <c r="QIF26" s="10"/>
      <c r="QIG26" s="10"/>
      <c r="QIH26" s="10"/>
      <c r="QII26" s="10"/>
      <c r="QIJ26" s="10"/>
      <c r="QIK26" s="10"/>
      <c r="QIL26" s="10"/>
      <c r="QIM26" s="10"/>
      <c r="QIN26" s="10"/>
      <c r="QIO26" s="10"/>
      <c r="QIP26" s="10"/>
      <c r="QIQ26" s="10"/>
      <c r="QIR26" s="10"/>
      <c r="QIS26" s="10"/>
      <c r="QIT26" s="10"/>
      <c r="QIU26" s="10"/>
      <c r="QIV26" s="10"/>
      <c r="QIW26" s="10"/>
      <c r="QIX26" s="10"/>
      <c r="QIY26" s="10"/>
      <c r="QIZ26" s="10"/>
      <c r="QJA26" s="10"/>
      <c r="QJB26" s="10"/>
      <c r="QJC26" s="10"/>
      <c r="QJD26" s="10"/>
      <c r="QJE26" s="10"/>
      <c r="QJF26" s="10"/>
      <c r="QJG26" s="10"/>
      <c r="QJH26" s="10"/>
      <c r="QJI26" s="10"/>
      <c r="QJJ26" s="10"/>
      <c r="QJK26" s="10"/>
      <c r="QJL26" s="10"/>
      <c r="QJM26" s="10"/>
      <c r="QJN26" s="10"/>
      <c r="QJO26" s="10"/>
      <c r="QJP26" s="10"/>
      <c r="QJQ26" s="10"/>
      <c r="QJR26" s="10"/>
      <c r="QJS26" s="10"/>
      <c r="QJT26" s="10"/>
      <c r="QJU26" s="10"/>
      <c r="QJV26" s="10"/>
      <c r="QJW26" s="10"/>
      <c r="QJX26" s="10"/>
      <c r="QJY26" s="10"/>
      <c r="QJZ26" s="10"/>
      <c r="QKA26" s="10"/>
      <c r="QKB26" s="10"/>
      <c r="QKC26" s="10"/>
      <c r="QKD26" s="10"/>
      <c r="QKE26" s="10"/>
      <c r="QKF26" s="10"/>
      <c r="QKG26" s="10"/>
      <c r="QKH26" s="10"/>
      <c r="QKI26" s="10"/>
      <c r="QKJ26" s="10"/>
      <c r="QKK26" s="10"/>
      <c r="QKL26" s="10"/>
      <c r="QKM26" s="10"/>
      <c r="QKN26" s="10"/>
      <c r="QKO26" s="10"/>
      <c r="QKP26" s="10"/>
      <c r="QKQ26" s="10"/>
      <c r="QKR26" s="10"/>
      <c r="QKS26" s="10"/>
      <c r="QKT26" s="10"/>
      <c r="QKU26" s="10"/>
      <c r="QKV26" s="10"/>
      <c r="QKW26" s="10"/>
      <c r="QKX26" s="10"/>
      <c r="QKY26" s="10"/>
      <c r="QKZ26" s="10"/>
      <c r="QLA26" s="10"/>
      <c r="QLB26" s="10"/>
      <c r="QLC26" s="10"/>
      <c r="QLD26" s="10"/>
      <c r="QLE26" s="10"/>
      <c r="QLF26" s="10"/>
      <c r="QLG26" s="10"/>
      <c r="QLH26" s="10"/>
      <c r="QLI26" s="10"/>
      <c r="QLJ26" s="10"/>
      <c r="QLK26" s="10"/>
      <c r="QLL26" s="10"/>
      <c r="QLM26" s="10"/>
      <c r="QLN26" s="10"/>
      <c r="QLO26" s="10"/>
      <c r="QLP26" s="10"/>
      <c r="QLQ26" s="10"/>
      <c r="QLR26" s="10"/>
      <c r="QLS26" s="10"/>
      <c r="QLT26" s="10"/>
      <c r="QLU26" s="10"/>
      <c r="QLV26" s="10"/>
      <c r="QLW26" s="10"/>
      <c r="QLX26" s="10"/>
      <c r="QLY26" s="10"/>
      <c r="QLZ26" s="10"/>
      <c r="QMA26" s="10"/>
      <c r="QMB26" s="10"/>
      <c r="QMC26" s="10"/>
      <c r="QMD26" s="10"/>
      <c r="QME26" s="10"/>
      <c r="QMF26" s="10"/>
      <c r="QMG26" s="10"/>
      <c r="QMH26" s="10"/>
      <c r="QMI26" s="10"/>
      <c r="QMJ26" s="10"/>
      <c r="QMK26" s="10"/>
      <c r="QML26" s="10"/>
      <c r="QMM26" s="10"/>
      <c r="QMN26" s="10"/>
      <c r="QMO26" s="10"/>
      <c r="QMP26" s="10"/>
      <c r="QMQ26" s="10"/>
      <c r="QMR26" s="10"/>
      <c r="QMS26" s="10"/>
      <c r="QMT26" s="10"/>
      <c r="QMU26" s="10"/>
      <c r="QMV26" s="10"/>
      <c r="QMW26" s="10"/>
      <c r="QMX26" s="10"/>
      <c r="QMY26" s="10"/>
      <c r="QMZ26" s="10"/>
      <c r="QNA26" s="10"/>
      <c r="QNB26" s="10"/>
      <c r="QNC26" s="10"/>
      <c r="QND26" s="10"/>
      <c r="QNE26" s="10"/>
      <c r="QNF26" s="10"/>
      <c r="QNG26" s="10"/>
      <c r="QNH26" s="10"/>
      <c r="QNI26" s="10"/>
      <c r="QNJ26" s="10"/>
      <c r="QNK26" s="10"/>
      <c r="QNL26" s="10"/>
      <c r="QNM26" s="10"/>
      <c r="QNN26" s="10"/>
      <c r="QNO26" s="10"/>
      <c r="QNP26" s="10"/>
      <c r="QNQ26" s="10"/>
      <c r="QNR26" s="10"/>
      <c r="QNS26" s="10"/>
      <c r="QNT26" s="10"/>
      <c r="QNU26" s="10"/>
      <c r="QNV26" s="10"/>
      <c r="QNW26" s="10"/>
      <c r="QNX26" s="10"/>
      <c r="QNY26" s="10"/>
      <c r="QNZ26" s="10"/>
      <c r="QOA26" s="10"/>
      <c r="QOB26" s="10"/>
      <c r="QOC26" s="10"/>
      <c r="QOD26" s="10"/>
      <c r="QOE26" s="10"/>
      <c r="QOF26" s="10"/>
      <c r="QOG26" s="10"/>
      <c r="QOH26" s="10"/>
      <c r="QOI26" s="10"/>
      <c r="QOJ26" s="10"/>
      <c r="QOK26" s="10"/>
      <c r="QOL26" s="10"/>
      <c r="QOM26" s="10"/>
      <c r="QON26" s="10"/>
      <c r="QOO26" s="10"/>
      <c r="QOP26" s="10"/>
      <c r="QOQ26" s="10"/>
      <c r="QOR26" s="10"/>
      <c r="QOS26" s="10"/>
      <c r="QOT26" s="10"/>
      <c r="QOU26" s="10"/>
      <c r="QOV26" s="10"/>
      <c r="QOW26" s="10"/>
      <c r="QOX26" s="10"/>
      <c r="QOY26" s="10"/>
      <c r="QOZ26" s="10"/>
      <c r="QPA26" s="10"/>
      <c r="QPB26" s="10"/>
      <c r="QPC26" s="10"/>
      <c r="QPD26" s="10"/>
      <c r="QPE26" s="10"/>
      <c r="QPF26" s="10"/>
      <c r="QPG26" s="10"/>
      <c r="QPH26" s="10"/>
      <c r="QPI26" s="10"/>
      <c r="QPJ26" s="10"/>
      <c r="QPK26" s="10"/>
      <c r="QPL26" s="10"/>
      <c r="QPM26" s="10"/>
      <c r="QPN26" s="10"/>
      <c r="QPO26" s="10"/>
      <c r="QPP26" s="10"/>
      <c r="QPQ26" s="10"/>
      <c r="QPR26" s="10"/>
      <c r="QPS26" s="10"/>
      <c r="QPT26" s="10"/>
      <c r="QPU26" s="10"/>
      <c r="QPV26" s="10"/>
      <c r="QPW26" s="10"/>
      <c r="QPX26" s="10"/>
      <c r="QPY26" s="10"/>
      <c r="QPZ26" s="10"/>
      <c r="QQA26" s="10"/>
      <c r="QQB26" s="10"/>
      <c r="QQC26" s="10"/>
      <c r="QQD26" s="10"/>
      <c r="QQE26" s="10"/>
      <c r="QQF26" s="10"/>
      <c r="QQG26" s="10"/>
      <c r="QQH26" s="10"/>
      <c r="QQI26" s="10"/>
      <c r="QQJ26" s="10"/>
      <c r="QQK26" s="10"/>
      <c r="QQL26" s="10"/>
      <c r="QQM26" s="10"/>
      <c r="QQN26" s="10"/>
      <c r="QQO26" s="10"/>
      <c r="QQP26" s="10"/>
      <c r="QQQ26" s="10"/>
      <c r="QQR26" s="10"/>
      <c r="QQS26" s="10"/>
      <c r="QQT26" s="10"/>
      <c r="QQU26" s="10"/>
      <c r="QQV26" s="10"/>
      <c r="QQW26" s="10"/>
      <c r="QQX26" s="10"/>
      <c r="QQY26" s="10"/>
      <c r="QQZ26" s="10"/>
      <c r="QRA26" s="10"/>
      <c r="QRB26" s="10"/>
      <c r="QRC26" s="10"/>
      <c r="QRD26" s="10"/>
      <c r="QRE26" s="10"/>
      <c r="QRF26" s="10"/>
      <c r="QRG26" s="10"/>
      <c r="QRH26" s="10"/>
      <c r="QRI26" s="10"/>
      <c r="QRJ26" s="10"/>
      <c r="QRK26" s="10"/>
      <c r="QRL26" s="10"/>
      <c r="QRM26" s="10"/>
      <c r="QRN26" s="10"/>
      <c r="QRO26" s="10"/>
      <c r="QRP26" s="10"/>
      <c r="QRQ26" s="10"/>
      <c r="QRR26" s="10"/>
      <c r="QRS26" s="10"/>
      <c r="QRT26" s="10"/>
      <c r="QRU26" s="10"/>
      <c r="QRV26" s="10"/>
      <c r="QRW26" s="10"/>
      <c r="QRX26" s="10"/>
      <c r="QRY26" s="10"/>
      <c r="QRZ26" s="10"/>
      <c r="QSA26" s="10"/>
      <c r="QSB26" s="10"/>
      <c r="QSC26" s="10"/>
      <c r="QSD26" s="10"/>
      <c r="QSE26" s="10"/>
      <c r="QSF26" s="10"/>
      <c r="QSG26" s="10"/>
      <c r="QSH26" s="10"/>
      <c r="QSI26" s="10"/>
      <c r="QSJ26" s="10"/>
      <c r="QSK26" s="10"/>
      <c r="QSL26" s="10"/>
      <c r="QSM26" s="10"/>
      <c r="QSN26" s="10"/>
      <c r="QSO26" s="10"/>
      <c r="QSP26" s="10"/>
      <c r="QSQ26" s="10"/>
      <c r="QSR26" s="10"/>
      <c r="QSS26" s="10"/>
      <c r="QST26" s="10"/>
      <c r="QSU26" s="10"/>
      <c r="QSV26" s="10"/>
      <c r="QSW26" s="10"/>
      <c r="QSX26" s="10"/>
      <c r="QSY26" s="10"/>
      <c r="QSZ26" s="10"/>
      <c r="QTA26" s="10"/>
      <c r="QTB26" s="10"/>
      <c r="QTC26" s="10"/>
      <c r="QTD26" s="10"/>
      <c r="QTE26" s="10"/>
      <c r="QTF26" s="10"/>
      <c r="QTG26" s="10"/>
      <c r="QTH26" s="10"/>
      <c r="QTI26" s="10"/>
      <c r="QTJ26" s="10"/>
      <c r="QTK26" s="10"/>
      <c r="QTL26" s="10"/>
      <c r="QTM26" s="10"/>
      <c r="QTN26" s="10"/>
      <c r="QTO26" s="10"/>
      <c r="QTP26" s="10"/>
      <c r="QTQ26" s="10"/>
      <c r="QTR26" s="10"/>
      <c r="QTS26" s="10"/>
      <c r="QTT26" s="10"/>
      <c r="QTU26" s="10"/>
      <c r="QTV26" s="10"/>
      <c r="QTW26" s="10"/>
      <c r="QTX26" s="10"/>
      <c r="QTY26" s="10"/>
      <c r="QTZ26" s="10"/>
      <c r="QUA26" s="10"/>
      <c r="QUB26" s="10"/>
      <c r="QUC26" s="10"/>
      <c r="QUD26" s="10"/>
      <c r="QUE26" s="10"/>
      <c r="QUF26" s="10"/>
      <c r="QUG26" s="10"/>
      <c r="QUH26" s="10"/>
      <c r="QUI26" s="10"/>
      <c r="QUJ26" s="10"/>
      <c r="QUK26" s="10"/>
      <c r="QUL26" s="10"/>
      <c r="QUM26" s="10"/>
      <c r="QUN26" s="10"/>
      <c r="QUO26" s="10"/>
      <c r="QUP26" s="10"/>
      <c r="QUQ26" s="10"/>
      <c r="QUR26" s="10"/>
      <c r="QUS26" s="10"/>
      <c r="QUT26" s="10"/>
      <c r="QUU26" s="10"/>
      <c r="QUV26" s="10"/>
      <c r="QUW26" s="10"/>
      <c r="QUX26" s="10"/>
      <c r="QUY26" s="10"/>
      <c r="QUZ26" s="10"/>
      <c r="QVA26" s="10"/>
      <c r="QVB26" s="10"/>
      <c r="QVC26" s="10"/>
      <c r="QVD26" s="10"/>
      <c r="QVE26" s="10"/>
      <c r="QVF26" s="10"/>
      <c r="QVG26" s="10"/>
      <c r="QVH26" s="10"/>
      <c r="QVI26" s="10"/>
      <c r="QVJ26" s="10"/>
      <c r="QVK26" s="10"/>
      <c r="QVL26" s="10"/>
      <c r="QVM26" s="10"/>
      <c r="QVN26" s="10"/>
      <c r="QVO26" s="10"/>
      <c r="QVP26" s="10"/>
      <c r="QVQ26" s="10"/>
      <c r="QVR26" s="10"/>
      <c r="QVS26" s="10"/>
      <c r="QVT26" s="10"/>
      <c r="QVU26" s="10"/>
      <c r="QVV26" s="10"/>
      <c r="QVW26" s="10"/>
      <c r="QVX26" s="10"/>
      <c r="QVY26" s="10"/>
      <c r="QVZ26" s="10"/>
      <c r="QWA26" s="10"/>
      <c r="QWB26" s="10"/>
      <c r="QWC26" s="10"/>
      <c r="QWD26" s="10"/>
      <c r="QWE26" s="10"/>
      <c r="QWF26" s="10"/>
      <c r="QWG26" s="10"/>
      <c r="QWH26" s="10"/>
      <c r="QWI26" s="10"/>
      <c r="QWJ26" s="10"/>
      <c r="QWK26" s="10"/>
      <c r="QWL26" s="10"/>
      <c r="QWM26" s="10"/>
      <c r="QWN26" s="10"/>
      <c r="QWO26" s="10"/>
      <c r="QWP26" s="10"/>
      <c r="QWQ26" s="10"/>
      <c r="QWR26" s="10"/>
      <c r="QWS26" s="10"/>
      <c r="QWT26" s="10"/>
      <c r="QWU26" s="10"/>
      <c r="QWV26" s="10"/>
      <c r="QWW26" s="10"/>
      <c r="QWX26" s="10"/>
      <c r="QWY26" s="10"/>
      <c r="QWZ26" s="10"/>
      <c r="QXA26" s="10"/>
      <c r="QXB26" s="10"/>
      <c r="QXC26" s="10"/>
      <c r="QXD26" s="10"/>
      <c r="QXE26" s="10"/>
      <c r="QXF26" s="10"/>
      <c r="QXG26" s="10"/>
      <c r="QXH26" s="10"/>
      <c r="QXI26" s="10"/>
      <c r="QXJ26" s="10"/>
      <c r="QXK26" s="10"/>
      <c r="QXL26" s="10"/>
      <c r="QXM26" s="10"/>
      <c r="QXN26" s="10"/>
      <c r="QXO26" s="10"/>
      <c r="QXP26" s="10"/>
      <c r="QXQ26" s="10"/>
      <c r="QXR26" s="10"/>
      <c r="QXS26" s="10"/>
      <c r="QXT26" s="10"/>
      <c r="QXU26" s="10"/>
      <c r="QXV26" s="10"/>
      <c r="QXW26" s="10"/>
      <c r="QXX26" s="10"/>
      <c r="QXY26" s="10"/>
      <c r="QXZ26" s="10"/>
      <c r="QYA26" s="10"/>
      <c r="QYB26" s="10"/>
      <c r="QYC26" s="10"/>
      <c r="QYD26" s="10"/>
      <c r="QYE26" s="10"/>
      <c r="QYF26" s="10"/>
      <c r="QYG26" s="10"/>
      <c r="QYH26" s="10"/>
      <c r="QYI26" s="10"/>
      <c r="QYJ26" s="10"/>
      <c r="QYK26" s="10"/>
      <c r="QYL26" s="10"/>
      <c r="QYM26" s="10"/>
      <c r="QYN26" s="10"/>
      <c r="QYO26" s="10"/>
      <c r="QYP26" s="10"/>
      <c r="QYQ26" s="10"/>
      <c r="QYR26" s="10"/>
      <c r="QYS26" s="10"/>
      <c r="QYT26" s="10"/>
      <c r="QYU26" s="10"/>
      <c r="QYV26" s="10"/>
      <c r="QYW26" s="10"/>
      <c r="QYX26" s="10"/>
      <c r="QYY26" s="10"/>
      <c r="QYZ26" s="10"/>
      <c r="QZA26" s="10"/>
      <c r="QZB26" s="10"/>
      <c r="QZC26" s="10"/>
      <c r="QZD26" s="10"/>
      <c r="QZE26" s="10"/>
      <c r="QZF26" s="10"/>
      <c r="QZG26" s="10"/>
      <c r="QZH26" s="10"/>
      <c r="QZI26" s="10"/>
      <c r="QZJ26" s="10"/>
      <c r="QZK26" s="10"/>
      <c r="QZL26" s="10"/>
      <c r="QZM26" s="10"/>
      <c r="QZN26" s="10"/>
      <c r="QZO26" s="10"/>
      <c r="QZP26" s="10"/>
      <c r="QZQ26" s="10"/>
      <c r="QZR26" s="10"/>
      <c r="QZS26" s="10"/>
      <c r="QZT26" s="10"/>
      <c r="QZU26" s="10"/>
      <c r="QZV26" s="10"/>
      <c r="QZW26" s="10"/>
      <c r="QZX26" s="10"/>
      <c r="QZY26" s="10"/>
      <c r="QZZ26" s="10"/>
      <c r="RAA26" s="10"/>
      <c r="RAB26" s="10"/>
      <c r="RAC26" s="10"/>
      <c r="RAD26" s="10"/>
      <c r="RAE26" s="10"/>
      <c r="RAF26" s="10"/>
      <c r="RAG26" s="10"/>
      <c r="RAH26" s="10"/>
      <c r="RAI26" s="10"/>
      <c r="RAJ26" s="10"/>
      <c r="RAK26" s="10"/>
      <c r="RAL26" s="10"/>
      <c r="RAM26" s="10"/>
      <c r="RAN26" s="10"/>
      <c r="RAO26" s="10"/>
      <c r="RAP26" s="10"/>
      <c r="RAQ26" s="10"/>
      <c r="RAR26" s="10"/>
      <c r="RAS26" s="10"/>
      <c r="RAT26" s="10"/>
      <c r="RAU26" s="10"/>
      <c r="RAV26" s="10"/>
      <c r="RAW26" s="10"/>
      <c r="RAX26" s="10"/>
      <c r="RAY26" s="10"/>
      <c r="RAZ26" s="10"/>
      <c r="RBA26" s="10"/>
      <c r="RBB26" s="10"/>
      <c r="RBC26" s="10"/>
      <c r="RBD26" s="10"/>
      <c r="RBE26" s="10"/>
      <c r="RBF26" s="10"/>
      <c r="RBG26" s="10"/>
      <c r="RBH26" s="10"/>
      <c r="RBI26" s="10"/>
      <c r="RBJ26" s="10"/>
      <c r="RBK26" s="10"/>
      <c r="RBL26" s="10"/>
      <c r="RBM26" s="10"/>
      <c r="RBN26" s="10"/>
      <c r="RBO26" s="10"/>
      <c r="RBP26" s="10"/>
      <c r="RBQ26" s="10"/>
      <c r="RBR26" s="10"/>
      <c r="RBS26" s="10"/>
      <c r="RBT26" s="10"/>
      <c r="RBU26" s="10"/>
      <c r="RBV26" s="10"/>
      <c r="RBW26" s="10"/>
      <c r="RBX26" s="10"/>
      <c r="RBY26" s="10"/>
      <c r="RBZ26" s="10"/>
      <c r="RCA26" s="10"/>
      <c r="RCB26" s="10"/>
      <c r="RCC26" s="10"/>
      <c r="RCD26" s="10"/>
      <c r="RCE26" s="10"/>
      <c r="RCF26" s="10"/>
      <c r="RCG26" s="10"/>
      <c r="RCH26" s="10"/>
      <c r="RCI26" s="10"/>
      <c r="RCJ26" s="10"/>
      <c r="RCK26" s="10"/>
      <c r="RCL26" s="10"/>
      <c r="RCM26" s="10"/>
      <c r="RCN26" s="10"/>
      <c r="RCO26" s="10"/>
      <c r="RCP26" s="10"/>
      <c r="RCQ26" s="10"/>
      <c r="RCR26" s="10"/>
      <c r="RCS26" s="10"/>
      <c r="RCT26" s="10"/>
      <c r="RCU26" s="10"/>
      <c r="RCV26" s="10"/>
      <c r="RCW26" s="10"/>
      <c r="RCX26" s="10"/>
      <c r="RCY26" s="10"/>
      <c r="RCZ26" s="10"/>
      <c r="RDA26" s="10"/>
      <c r="RDB26" s="10"/>
      <c r="RDC26" s="10"/>
      <c r="RDD26" s="10"/>
      <c r="RDE26" s="10"/>
      <c r="RDF26" s="10"/>
      <c r="RDG26" s="10"/>
      <c r="RDH26" s="10"/>
      <c r="RDI26" s="10"/>
      <c r="RDJ26" s="10"/>
      <c r="RDK26" s="10"/>
      <c r="RDL26" s="10"/>
      <c r="RDM26" s="10"/>
      <c r="RDN26" s="10"/>
      <c r="RDO26" s="10"/>
      <c r="RDP26" s="10"/>
      <c r="RDQ26" s="10"/>
      <c r="RDR26" s="10"/>
      <c r="RDS26" s="10"/>
      <c r="RDT26" s="10"/>
      <c r="RDU26" s="10"/>
      <c r="RDV26" s="10"/>
      <c r="RDW26" s="10"/>
      <c r="RDX26" s="10"/>
      <c r="RDY26" s="10"/>
      <c r="RDZ26" s="10"/>
      <c r="REA26" s="10"/>
      <c r="REB26" s="10"/>
      <c r="REC26" s="10"/>
      <c r="RED26" s="10"/>
      <c r="REE26" s="10"/>
      <c r="REF26" s="10"/>
      <c r="REG26" s="10"/>
      <c r="REH26" s="10"/>
      <c r="REI26" s="10"/>
      <c r="REJ26" s="10"/>
      <c r="REK26" s="10"/>
      <c r="REL26" s="10"/>
      <c r="REM26" s="10"/>
      <c r="REN26" s="10"/>
      <c r="REO26" s="10"/>
      <c r="REP26" s="10"/>
      <c r="REQ26" s="10"/>
      <c r="RER26" s="10"/>
      <c r="RES26" s="10"/>
      <c r="RET26" s="10"/>
      <c r="REU26" s="10"/>
      <c r="REV26" s="10"/>
      <c r="REW26" s="10"/>
      <c r="REX26" s="10"/>
      <c r="REY26" s="10"/>
      <c r="REZ26" s="10"/>
      <c r="RFA26" s="10"/>
      <c r="RFB26" s="10"/>
      <c r="RFC26" s="10"/>
      <c r="RFD26" s="10"/>
      <c r="RFE26" s="10"/>
      <c r="RFF26" s="10"/>
      <c r="RFG26" s="10"/>
      <c r="RFH26" s="10"/>
      <c r="RFI26" s="10"/>
      <c r="RFJ26" s="10"/>
      <c r="RFK26" s="10"/>
      <c r="RFL26" s="10"/>
      <c r="RFM26" s="10"/>
      <c r="RFN26" s="10"/>
      <c r="RFO26" s="10"/>
      <c r="RFP26" s="10"/>
      <c r="RFQ26" s="10"/>
      <c r="RFR26" s="10"/>
      <c r="RFS26" s="10"/>
      <c r="RFT26" s="10"/>
      <c r="RFU26" s="10"/>
      <c r="RFV26" s="10"/>
      <c r="RFW26" s="10"/>
      <c r="RFX26" s="10"/>
      <c r="RFY26" s="10"/>
      <c r="RFZ26" s="10"/>
      <c r="RGA26" s="10"/>
      <c r="RGB26" s="10"/>
      <c r="RGC26" s="10"/>
      <c r="RGD26" s="10"/>
      <c r="RGE26" s="10"/>
      <c r="RGF26" s="10"/>
      <c r="RGG26" s="10"/>
      <c r="RGH26" s="10"/>
      <c r="RGI26" s="10"/>
      <c r="RGJ26" s="10"/>
      <c r="RGK26" s="10"/>
      <c r="RGL26" s="10"/>
      <c r="RGM26" s="10"/>
      <c r="RGN26" s="10"/>
      <c r="RGO26" s="10"/>
      <c r="RGP26" s="10"/>
      <c r="RGQ26" s="10"/>
      <c r="RGR26" s="10"/>
      <c r="RGS26" s="10"/>
      <c r="RGT26" s="10"/>
      <c r="RGU26" s="10"/>
      <c r="RGV26" s="10"/>
      <c r="RGW26" s="10"/>
      <c r="RGX26" s="10"/>
      <c r="RGY26" s="10"/>
      <c r="RGZ26" s="10"/>
      <c r="RHA26" s="10"/>
      <c r="RHB26" s="10"/>
      <c r="RHC26" s="10"/>
      <c r="RHD26" s="10"/>
      <c r="RHE26" s="10"/>
      <c r="RHF26" s="10"/>
      <c r="RHG26" s="10"/>
      <c r="RHH26" s="10"/>
      <c r="RHI26" s="10"/>
      <c r="RHJ26" s="10"/>
      <c r="RHK26" s="10"/>
      <c r="RHL26" s="10"/>
      <c r="RHM26" s="10"/>
      <c r="RHN26" s="10"/>
      <c r="RHO26" s="10"/>
      <c r="RHP26" s="10"/>
      <c r="RHQ26" s="10"/>
      <c r="RHR26" s="10"/>
      <c r="RHS26" s="10"/>
      <c r="RHT26" s="10"/>
      <c r="RHU26" s="10"/>
      <c r="RHV26" s="10"/>
      <c r="RHW26" s="10"/>
      <c r="RHX26" s="10"/>
      <c r="RHY26" s="10"/>
      <c r="RHZ26" s="10"/>
      <c r="RIA26" s="10"/>
      <c r="RIB26" s="10"/>
      <c r="RIC26" s="10"/>
      <c r="RID26" s="10"/>
      <c r="RIE26" s="10"/>
      <c r="RIF26" s="10"/>
      <c r="RIG26" s="10"/>
      <c r="RIH26" s="10"/>
      <c r="RII26" s="10"/>
      <c r="RIJ26" s="10"/>
      <c r="RIK26" s="10"/>
      <c r="RIL26" s="10"/>
      <c r="RIM26" s="10"/>
      <c r="RIN26" s="10"/>
      <c r="RIO26" s="10"/>
      <c r="RIP26" s="10"/>
      <c r="RIQ26" s="10"/>
      <c r="RIR26" s="10"/>
      <c r="RIS26" s="10"/>
      <c r="RIT26" s="10"/>
      <c r="RIU26" s="10"/>
      <c r="RIV26" s="10"/>
      <c r="RIW26" s="10"/>
      <c r="RIX26" s="10"/>
      <c r="RIY26" s="10"/>
      <c r="RIZ26" s="10"/>
      <c r="RJA26" s="10"/>
      <c r="RJB26" s="10"/>
      <c r="RJC26" s="10"/>
      <c r="RJD26" s="10"/>
      <c r="RJE26" s="10"/>
      <c r="RJF26" s="10"/>
      <c r="RJG26" s="10"/>
      <c r="RJH26" s="10"/>
      <c r="RJI26" s="10"/>
      <c r="RJJ26" s="10"/>
      <c r="RJK26" s="10"/>
      <c r="RJL26" s="10"/>
      <c r="RJM26" s="10"/>
      <c r="RJN26" s="10"/>
      <c r="RJO26" s="10"/>
      <c r="RJP26" s="10"/>
      <c r="RJQ26" s="10"/>
      <c r="RJR26" s="10"/>
      <c r="RJS26" s="10"/>
      <c r="RJT26" s="10"/>
      <c r="RJU26" s="10"/>
      <c r="RJV26" s="10"/>
      <c r="RJW26" s="10"/>
      <c r="RJX26" s="10"/>
      <c r="RJY26" s="10"/>
      <c r="RJZ26" s="10"/>
      <c r="RKA26" s="10"/>
      <c r="RKB26" s="10"/>
      <c r="RKC26" s="10"/>
      <c r="RKD26" s="10"/>
      <c r="RKE26" s="10"/>
      <c r="RKF26" s="10"/>
      <c r="RKG26" s="10"/>
      <c r="RKH26" s="10"/>
      <c r="RKI26" s="10"/>
      <c r="RKJ26" s="10"/>
      <c r="RKK26" s="10"/>
      <c r="RKL26" s="10"/>
      <c r="RKM26" s="10"/>
      <c r="RKN26" s="10"/>
      <c r="RKO26" s="10"/>
      <c r="RKP26" s="10"/>
      <c r="RKQ26" s="10"/>
      <c r="RKR26" s="10"/>
      <c r="RKS26" s="10"/>
      <c r="RKT26" s="10"/>
      <c r="RKU26" s="10"/>
      <c r="RKV26" s="10"/>
      <c r="RKW26" s="10"/>
      <c r="RKX26" s="10"/>
      <c r="RKY26" s="10"/>
      <c r="RKZ26" s="10"/>
      <c r="RLA26" s="10"/>
      <c r="RLB26" s="10"/>
      <c r="RLC26" s="10"/>
      <c r="RLD26" s="10"/>
      <c r="RLE26" s="10"/>
      <c r="RLF26" s="10"/>
      <c r="RLG26" s="10"/>
      <c r="RLH26" s="10"/>
      <c r="RLI26" s="10"/>
      <c r="RLJ26" s="10"/>
      <c r="RLK26" s="10"/>
      <c r="RLL26" s="10"/>
      <c r="RLM26" s="10"/>
      <c r="RLN26" s="10"/>
      <c r="RLO26" s="10"/>
      <c r="RLP26" s="10"/>
      <c r="RLQ26" s="10"/>
      <c r="RLR26" s="10"/>
      <c r="RLS26" s="10"/>
      <c r="RLT26" s="10"/>
      <c r="RLU26" s="10"/>
      <c r="RLV26" s="10"/>
      <c r="RLW26" s="10"/>
      <c r="RLX26" s="10"/>
      <c r="RLY26" s="10"/>
      <c r="RLZ26" s="10"/>
      <c r="RMA26" s="10"/>
      <c r="RMB26" s="10"/>
      <c r="RMC26" s="10"/>
      <c r="RMD26" s="10"/>
      <c r="RME26" s="10"/>
      <c r="RMF26" s="10"/>
      <c r="RMG26" s="10"/>
      <c r="RMH26" s="10"/>
      <c r="RMI26" s="10"/>
      <c r="RMJ26" s="10"/>
      <c r="RMK26" s="10"/>
      <c r="RML26" s="10"/>
      <c r="RMM26" s="10"/>
      <c r="RMN26" s="10"/>
      <c r="RMO26" s="10"/>
      <c r="RMP26" s="10"/>
      <c r="RMQ26" s="10"/>
      <c r="RMR26" s="10"/>
      <c r="RMS26" s="10"/>
      <c r="RMT26" s="10"/>
      <c r="RMU26" s="10"/>
      <c r="RMV26" s="10"/>
      <c r="RMW26" s="10"/>
      <c r="RMX26" s="10"/>
      <c r="RMY26" s="10"/>
      <c r="RMZ26" s="10"/>
      <c r="RNA26" s="10"/>
      <c r="RNB26" s="10"/>
      <c r="RNC26" s="10"/>
      <c r="RND26" s="10"/>
      <c r="RNE26" s="10"/>
      <c r="RNF26" s="10"/>
      <c r="RNG26" s="10"/>
      <c r="RNH26" s="10"/>
      <c r="RNI26" s="10"/>
      <c r="RNJ26" s="10"/>
      <c r="RNK26" s="10"/>
      <c r="RNL26" s="10"/>
      <c r="RNM26" s="10"/>
      <c r="RNN26" s="10"/>
      <c r="RNO26" s="10"/>
      <c r="RNP26" s="10"/>
      <c r="RNQ26" s="10"/>
      <c r="RNR26" s="10"/>
      <c r="RNS26" s="10"/>
      <c r="RNT26" s="10"/>
      <c r="RNU26" s="10"/>
      <c r="RNV26" s="10"/>
      <c r="RNW26" s="10"/>
      <c r="RNX26" s="10"/>
      <c r="RNY26" s="10"/>
      <c r="RNZ26" s="10"/>
      <c r="ROA26" s="10"/>
      <c r="ROB26" s="10"/>
      <c r="ROC26" s="10"/>
      <c r="ROD26" s="10"/>
      <c r="ROE26" s="10"/>
      <c r="ROF26" s="10"/>
      <c r="ROG26" s="10"/>
      <c r="ROH26" s="10"/>
      <c r="ROI26" s="10"/>
      <c r="ROJ26" s="10"/>
      <c r="ROK26" s="10"/>
      <c r="ROL26" s="10"/>
      <c r="ROM26" s="10"/>
      <c r="RON26" s="10"/>
      <c r="ROO26" s="10"/>
      <c r="ROP26" s="10"/>
      <c r="ROQ26" s="10"/>
      <c r="ROR26" s="10"/>
      <c r="ROS26" s="10"/>
      <c r="ROT26" s="10"/>
      <c r="ROU26" s="10"/>
      <c r="ROV26" s="10"/>
      <c r="ROW26" s="10"/>
      <c r="ROX26" s="10"/>
      <c r="ROY26" s="10"/>
      <c r="ROZ26" s="10"/>
      <c r="RPA26" s="10"/>
      <c r="RPB26" s="10"/>
      <c r="RPC26" s="10"/>
      <c r="RPD26" s="10"/>
      <c r="RPE26" s="10"/>
      <c r="RPF26" s="10"/>
      <c r="RPG26" s="10"/>
      <c r="RPH26" s="10"/>
      <c r="RPI26" s="10"/>
      <c r="RPJ26" s="10"/>
      <c r="RPK26" s="10"/>
      <c r="RPL26" s="10"/>
      <c r="RPM26" s="10"/>
      <c r="RPN26" s="10"/>
      <c r="RPO26" s="10"/>
      <c r="RPP26" s="10"/>
      <c r="RPQ26" s="10"/>
      <c r="RPR26" s="10"/>
      <c r="RPS26" s="10"/>
      <c r="RPT26" s="10"/>
      <c r="RPU26" s="10"/>
      <c r="RPV26" s="10"/>
      <c r="RPW26" s="10"/>
      <c r="RPX26" s="10"/>
      <c r="RPY26" s="10"/>
      <c r="RPZ26" s="10"/>
      <c r="RQA26" s="10"/>
      <c r="RQB26" s="10"/>
      <c r="RQC26" s="10"/>
      <c r="RQD26" s="10"/>
      <c r="RQE26" s="10"/>
      <c r="RQF26" s="10"/>
      <c r="RQG26" s="10"/>
      <c r="RQH26" s="10"/>
      <c r="RQI26" s="10"/>
      <c r="RQJ26" s="10"/>
      <c r="RQK26" s="10"/>
      <c r="RQL26" s="10"/>
      <c r="RQM26" s="10"/>
      <c r="RQN26" s="10"/>
      <c r="RQO26" s="10"/>
      <c r="RQP26" s="10"/>
      <c r="RQQ26" s="10"/>
      <c r="RQR26" s="10"/>
      <c r="RQS26" s="10"/>
      <c r="RQT26" s="10"/>
      <c r="RQU26" s="10"/>
      <c r="RQV26" s="10"/>
      <c r="RQW26" s="10"/>
      <c r="RQX26" s="10"/>
      <c r="RQY26" s="10"/>
      <c r="RQZ26" s="10"/>
      <c r="RRA26" s="10"/>
      <c r="RRB26" s="10"/>
      <c r="RRC26" s="10"/>
      <c r="RRD26" s="10"/>
      <c r="RRE26" s="10"/>
      <c r="RRF26" s="10"/>
      <c r="RRG26" s="10"/>
      <c r="RRH26" s="10"/>
      <c r="RRI26" s="10"/>
      <c r="RRJ26" s="10"/>
      <c r="RRK26" s="10"/>
      <c r="RRL26" s="10"/>
      <c r="RRM26" s="10"/>
      <c r="RRN26" s="10"/>
      <c r="RRO26" s="10"/>
      <c r="RRP26" s="10"/>
      <c r="RRQ26" s="10"/>
      <c r="RRR26" s="10"/>
      <c r="RRS26" s="10"/>
      <c r="RRT26" s="10"/>
      <c r="RRU26" s="10"/>
      <c r="RRV26" s="10"/>
      <c r="RRW26" s="10"/>
      <c r="RRX26" s="10"/>
      <c r="RRY26" s="10"/>
      <c r="RRZ26" s="10"/>
      <c r="RSA26" s="10"/>
      <c r="RSB26" s="10"/>
      <c r="RSC26" s="10"/>
      <c r="RSD26" s="10"/>
      <c r="RSE26" s="10"/>
      <c r="RSF26" s="10"/>
      <c r="RSG26" s="10"/>
      <c r="RSH26" s="10"/>
      <c r="RSI26" s="10"/>
      <c r="RSJ26" s="10"/>
      <c r="RSK26" s="10"/>
      <c r="RSL26" s="10"/>
      <c r="RSM26" s="10"/>
      <c r="RSN26" s="10"/>
      <c r="RSO26" s="10"/>
      <c r="RSP26" s="10"/>
      <c r="RSQ26" s="10"/>
      <c r="RSR26" s="10"/>
      <c r="RSS26" s="10"/>
      <c r="RST26" s="10"/>
      <c r="RSU26" s="10"/>
      <c r="RSV26" s="10"/>
      <c r="RSW26" s="10"/>
      <c r="RSX26" s="10"/>
      <c r="RSY26" s="10"/>
      <c r="RSZ26" s="10"/>
      <c r="RTA26" s="10"/>
      <c r="RTB26" s="10"/>
      <c r="RTC26" s="10"/>
      <c r="RTD26" s="10"/>
      <c r="RTE26" s="10"/>
      <c r="RTF26" s="10"/>
      <c r="RTG26" s="10"/>
      <c r="RTH26" s="10"/>
      <c r="RTI26" s="10"/>
      <c r="RTJ26" s="10"/>
      <c r="RTK26" s="10"/>
      <c r="RTL26" s="10"/>
      <c r="RTM26" s="10"/>
      <c r="RTN26" s="10"/>
      <c r="RTO26" s="10"/>
      <c r="RTP26" s="10"/>
      <c r="RTQ26" s="10"/>
      <c r="RTR26" s="10"/>
      <c r="RTS26" s="10"/>
      <c r="RTT26" s="10"/>
      <c r="RTU26" s="10"/>
      <c r="RTV26" s="10"/>
      <c r="RTW26" s="10"/>
      <c r="RTX26" s="10"/>
      <c r="RTY26" s="10"/>
      <c r="RTZ26" s="10"/>
      <c r="RUA26" s="10"/>
      <c r="RUB26" s="10"/>
      <c r="RUC26" s="10"/>
      <c r="RUD26" s="10"/>
      <c r="RUE26" s="10"/>
      <c r="RUF26" s="10"/>
      <c r="RUG26" s="10"/>
      <c r="RUH26" s="10"/>
      <c r="RUI26" s="10"/>
      <c r="RUJ26" s="10"/>
      <c r="RUK26" s="10"/>
      <c r="RUL26" s="10"/>
      <c r="RUM26" s="10"/>
      <c r="RUN26" s="10"/>
      <c r="RUO26" s="10"/>
      <c r="RUP26" s="10"/>
      <c r="RUQ26" s="10"/>
      <c r="RUR26" s="10"/>
      <c r="RUS26" s="10"/>
      <c r="RUT26" s="10"/>
      <c r="RUU26" s="10"/>
      <c r="RUV26" s="10"/>
      <c r="RUW26" s="10"/>
      <c r="RUX26" s="10"/>
      <c r="RUY26" s="10"/>
      <c r="RUZ26" s="10"/>
      <c r="RVA26" s="10"/>
      <c r="RVB26" s="10"/>
      <c r="RVC26" s="10"/>
      <c r="RVD26" s="10"/>
      <c r="RVE26" s="10"/>
      <c r="RVF26" s="10"/>
      <c r="RVG26" s="10"/>
      <c r="RVH26" s="10"/>
      <c r="RVI26" s="10"/>
      <c r="RVJ26" s="10"/>
      <c r="RVK26" s="10"/>
      <c r="RVL26" s="10"/>
      <c r="RVM26" s="10"/>
      <c r="RVN26" s="10"/>
      <c r="RVO26" s="10"/>
      <c r="RVP26" s="10"/>
      <c r="RVQ26" s="10"/>
      <c r="RVR26" s="10"/>
      <c r="RVS26" s="10"/>
      <c r="RVT26" s="10"/>
      <c r="RVU26" s="10"/>
      <c r="RVV26" s="10"/>
      <c r="RVW26" s="10"/>
      <c r="RVX26" s="10"/>
      <c r="RVY26" s="10"/>
      <c r="RVZ26" s="10"/>
      <c r="RWA26" s="10"/>
      <c r="RWB26" s="10"/>
      <c r="RWC26" s="10"/>
      <c r="RWD26" s="10"/>
      <c r="RWE26" s="10"/>
      <c r="RWF26" s="10"/>
      <c r="RWG26" s="10"/>
      <c r="RWH26" s="10"/>
      <c r="RWI26" s="10"/>
      <c r="RWJ26" s="10"/>
      <c r="RWK26" s="10"/>
      <c r="RWL26" s="10"/>
      <c r="RWM26" s="10"/>
      <c r="RWN26" s="10"/>
      <c r="RWO26" s="10"/>
      <c r="RWP26" s="10"/>
      <c r="RWQ26" s="10"/>
      <c r="RWR26" s="10"/>
      <c r="RWS26" s="10"/>
      <c r="RWT26" s="10"/>
      <c r="RWU26" s="10"/>
      <c r="RWV26" s="10"/>
      <c r="RWW26" s="10"/>
      <c r="RWX26" s="10"/>
      <c r="RWY26" s="10"/>
      <c r="RWZ26" s="10"/>
      <c r="RXA26" s="10"/>
      <c r="RXB26" s="10"/>
      <c r="RXC26" s="10"/>
      <c r="RXD26" s="10"/>
      <c r="RXE26" s="10"/>
      <c r="RXF26" s="10"/>
      <c r="RXG26" s="10"/>
      <c r="RXH26" s="10"/>
      <c r="RXI26" s="10"/>
      <c r="RXJ26" s="10"/>
      <c r="RXK26" s="10"/>
      <c r="RXL26" s="10"/>
      <c r="RXM26" s="10"/>
      <c r="RXN26" s="10"/>
      <c r="RXO26" s="10"/>
      <c r="RXP26" s="10"/>
      <c r="RXQ26" s="10"/>
      <c r="RXR26" s="10"/>
      <c r="RXS26" s="10"/>
      <c r="RXT26" s="10"/>
      <c r="RXU26" s="10"/>
      <c r="RXV26" s="10"/>
      <c r="RXW26" s="10"/>
      <c r="RXX26" s="10"/>
      <c r="RXY26" s="10"/>
      <c r="RXZ26" s="10"/>
      <c r="RYA26" s="10"/>
      <c r="RYB26" s="10"/>
      <c r="RYC26" s="10"/>
      <c r="RYD26" s="10"/>
      <c r="RYE26" s="10"/>
      <c r="RYF26" s="10"/>
      <c r="RYG26" s="10"/>
      <c r="RYH26" s="10"/>
      <c r="RYI26" s="10"/>
      <c r="RYJ26" s="10"/>
      <c r="RYK26" s="10"/>
      <c r="RYL26" s="10"/>
      <c r="RYM26" s="10"/>
      <c r="RYN26" s="10"/>
      <c r="RYO26" s="10"/>
      <c r="RYP26" s="10"/>
      <c r="RYQ26" s="10"/>
      <c r="RYR26" s="10"/>
      <c r="RYS26" s="10"/>
      <c r="RYT26" s="10"/>
      <c r="RYU26" s="10"/>
      <c r="RYV26" s="10"/>
      <c r="RYW26" s="10"/>
      <c r="RYX26" s="10"/>
      <c r="RYY26" s="10"/>
      <c r="RYZ26" s="10"/>
      <c r="RZA26" s="10"/>
      <c r="RZB26" s="10"/>
      <c r="RZC26" s="10"/>
      <c r="RZD26" s="10"/>
      <c r="RZE26" s="10"/>
      <c r="RZF26" s="10"/>
      <c r="RZG26" s="10"/>
      <c r="RZH26" s="10"/>
      <c r="RZI26" s="10"/>
      <c r="RZJ26" s="10"/>
      <c r="RZK26" s="10"/>
      <c r="RZL26" s="10"/>
      <c r="RZM26" s="10"/>
      <c r="RZN26" s="10"/>
      <c r="RZO26" s="10"/>
      <c r="RZP26" s="10"/>
      <c r="RZQ26" s="10"/>
      <c r="RZR26" s="10"/>
      <c r="RZS26" s="10"/>
      <c r="RZT26" s="10"/>
      <c r="RZU26" s="10"/>
      <c r="RZV26" s="10"/>
      <c r="RZW26" s="10"/>
      <c r="RZX26" s="10"/>
      <c r="RZY26" s="10"/>
      <c r="RZZ26" s="10"/>
      <c r="SAA26" s="10"/>
      <c r="SAB26" s="10"/>
      <c r="SAC26" s="10"/>
      <c r="SAD26" s="10"/>
      <c r="SAE26" s="10"/>
      <c r="SAF26" s="10"/>
      <c r="SAG26" s="10"/>
      <c r="SAH26" s="10"/>
      <c r="SAI26" s="10"/>
      <c r="SAJ26" s="10"/>
      <c r="SAK26" s="10"/>
      <c r="SAL26" s="10"/>
      <c r="SAM26" s="10"/>
      <c r="SAN26" s="10"/>
      <c r="SAO26" s="10"/>
      <c r="SAP26" s="10"/>
      <c r="SAQ26" s="10"/>
      <c r="SAR26" s="10"/>
      <c r="SAS26" s="10"/>
      <c r="SAT26" s="10"/>
      <c r="SAU26" s="10"/>
      <c r="SAV26" s="10"/>
      <c r="SAW26" s="10"/>
      <c r="SAX26" s="10"/>
      <c r="SAY26" s="10"/>
      <c r="SAZ26" s="10"/>
      <c r="SBA26" s="10"/>
      <c r="SBB26" s="10"/>
      <c r="SBC26" s="10"/>
      <c r="SBD26" s="10"/>
      <c r="SBE26" s="10"/>
      <c r="SBF26" s="10"/>
      <c r="SBG26" s="10"/>
      <c r="SBH26" s="10"/>
      <c r="SBI26" s="10"/>
      <c r="SBJ26" s="10"/>
      <c r="SBK26" s="10"/>
      <c r="SBL26" s="10"/>
      <c r="SBM26" s="10"/>
      <c r="SBN26" s="10"/>
      <c r="SBO26" s="10"/>
      <c r="SBP26" s="10"/>
      <c r="SBQ26" s="10"/>
      <c r="SBR26" s="10"/>
      <c r="SBS26" s="10"/>
      <c r="SBT26" s="10"/>
      <c r="SBU26" s="10"/>
      <c r="SBV26" s="10"/>
      <c r="SBW26" s="10"/>
      <c r="SBX26" s="10"/>
      <c r="SBY26" s="10"/>
      <c r="SBZ26" s="10"/>
      <c r="SCA26" s="10"/>
      <c r="SCB26" s="10"/>
      <c r="SCC26" s="10"/>
      <c r="SCD26" s="10"/>
      <c r="SCE26" s="10"/>
      <c r="SCF26" s="10"/>
      <c r="SCG26" s="10"/>
      <c r="SCH26" s="10"/>
      <c r="SCI26" s="10"/>
      <c r="SCJ26" s="10"/>
      <c r="SCK26" s="10"/>
      <c r="SCL26" s="10"/>
      <c r="SCM26" s="10"/>
      <c r="SCN26" s="10"/>
      <c r="SCO26" s="10"/>
      <c r="SCP26" s="10"/>
      <c r="SCQ26" s="10"/>
      <c r="SCR26" s="10"/>
      <c r="SCS26" s="10"/>
      <c r="SCT26" s="10"/>
      <c r="SCU26" s="10"/>
      <c r="SCV26" s="10"/>
      <c r="SCW26" s="10"/>
      <c r="SCX26" s="10"/>
      <c r="SCY26" s="10"/>
      <c r="SCZ26" s="10"/>
      <c r="SDA26" s="10"/>
      <c r="SDB26" s="10"/>
      <c r="SDC26" s="10"/>
      <c r="SDD26" s="10"/>
      <c r="SDE26" s="10"/>
      <c r="SDF26" s="10"/>
      <c r="SDG26" s="10"/>
      <c r="SDH26" s="10"/>
      <c r="SDI26" s="10"/>
      <c r="SDJ26" s="10"/>
      <c r="SDK26" s="10"/>
      <c r="SDL26" s="10"/>
      <c r="SDM26" s="10"/>
      <c r="SDN26" s="10"/>
      <c r="SDO26" s="10"/>
      <c r="SDP26" s="10"/>
      <c r="SDQ26" s="10"/>
      <c r="SDR26" s="10"/>
      <c r="SDS26" s="10"/>
      <c r="SDT26" s="10"/>
      <c r="SDU26" s="10"/>
      <c r="SDV26" s="10"/>
      <c r="SDW26" s="10"/>
      <c r="SDX26" s="10"/>
      <c r="SDY26" s="10"/>
      <c r="SDZ26" s="10"/>
      <c r="SEA26" s="10"/>
      <c r="SEB26" s="10"/>
      <c r="SEC26" s="10"/>
      <c r="SED26" s="10"/>
      <c r="SEE26" s="10"/>
      <c r="SEF26" s="10"/>
      <c r="SEG26" s="10"/>
      <c r="SEH26" s="10"/>
      <c r="SEI26" s="10"/>
      <c r="SEJ26" s="10"/>
      <c r="SEK26" s="10"/>
      <c r="SEL26" s="10"/>
      <c r="SEM26" s="10"/>
      <c r="SEN26" s="10"/>
      <c r="SEO26" s="10"/>
      <c r="SEP26" s="10"/>
      <c r="SEQ26" s="10"/>
      <c r="SER26" s="10"/>
      <c r="SES26" s="10"/>
      <c r="SET26" s="10"/>
      <c r="SEU26" s="10"/>
      <c r="SEV26" s="10"/>
      <c r="SEW26" s="10"/>
      <c r="SEX26" s="10"/>
      <c r="SEY26" s="10"/>
      <c r="SEZ26" s="10"/>
      <c r="SFA26" s="10"/>
      <c r="SFB26" s="10"/>
      <c r="SFC26" s="10"/>
      <c r="SFD26" s="10"/>
      <c r="SFE26" s="10"/>
      <c r="SFF26" s="10"/>
      <c r="SFG26" s="10"/>
      <c r="SFH26" s="10"/>
      <c r="SFI26" s="10"/>
      <c r="SFJ26" s="10"/>
      <c r="SFK26" s="10"/>
      <c r="SFL26" s="10"/>
      <c r="SFM26" s="10"/>
      <c r="SFN26" s="10"/>
      <c r="SFO26" s="10"/>
      <c r="SFP26" s="10"/>
      <c r="SFQ26" s="10"/>
      <c r="SFR26" s="10"/>
      <c r="SFS26" s="10"/>
      <c r="SFT26" s="10"/>
      <c r="SFU26" s="10"/>
      <c r="SFV26" s="10"/>
      <c r="SFW26" s="10"/>
      <c r="SFX26" s="10"/>
      <c r="SFY26" s="10"/>
      <c r="SFZ26" s="10"/>
      <c r="SGA26" s="10"/>
      <c r="SGB26" s="10"/>
      <c r="SGC26" s="10"/>
      <c r="SGD26" s="10"/>
      <c r="SGE26" s="10"/>
      <c r="SGF26" s="10"/>
      <c r="SGG26" s="10"/>
      <c r="SGH26" s="10"/>
      <c r="SGI26" s="10"/>
      <c r="SGJ26" s="10"/>
      <c r="SGK26" s="10"/>
      <c r="SGL26" s="10"/>
      <c r="SGM26" s="10"/>
      <c r="SGN26" s="10"/>
      <c r="SGO26" s="10"/>
      <c r="SGP26" s="10"/>
      <c r="SGQ26" s="10"/>
      <c r="SGR26" s="10"/>
      <c r="SGS26" s="10"/>
      <c r="SGT26" s="10"/>
      <c r="SGU26" s="10"/>
      <c r="SGV26" s="10"/>
      <c r="SGW26" s="10"/>
      <c r="SGX26" s="10"/>
      <c r="SGY26" s="10"/>
      <c r="SGZ26" s="10"/>
      <c r="SHA26" s="10"/>
      <c r="SHB26" s="10"/>
      <c r="SHC26" s="10"/>
      <c r="SHD26" s="10"/>
      <c r="SHE26" s="10"/>
      <c r="SHF26" s="10"/>
      <c r="SHG26" s="10"/>
      <c r="SHH26" s="10"/>
      <c r="SHI26" s="10"/>
      <c r="SHJ26" s="10"/>
      <c r="SHK26" s="10"/>
      <c r="SHL26" s="10"/>
      <c r="SHM26" s="10"/>
      <c r="SHN26" s="10"/>
      <c r="SHO26" s="10"/>
      <c r="SHP26" s="10"/>
      <c r="SHQ26" s="10"/>
      <c r="SHR26" s="10"/>
      <c r="SHS26" s="10"/>
      <c r="SHT26" s="10"/>
      <c r="SHU26" s="10"/>
      <c r="SHV26" s="10"/>
      <c r="SHW26" s="10"/>
      <c r="SHX26" s="10"/>
      <c r="SHY26" s="10"/>
      <c r="SHZ26" s="10"/>
      <c r="SIA26" s="10"/>
      <c r="SIB26" s="10"/>
      <c r="SIC26" s="10"/>
      <c r="SID26" s="10"/>
      <c r="SIE26" s="10"/>
      <c r="SIF26" s="10"/>
      <c r="SIG26" s="10"/>
      <c r="SIH26" s="10"/>
      <c r="SII26" s="10"/>
      <c r="SIJ26" s="10"/>
      <c r="SIK26" s="10"/>
      <c r="SIL26" s="10"/>
      <c r="SIM26" s="10"/>
      <c r="SIN26" s="10"/>
      <c r="SIO26" s="10"/>
      <c r="SIP26" s="10"/>
      <c r="SIQ26" s="10"/>
      <c r="SIR26" s="10"/>
      <c r="SIS26" s="10"/>
      <c r="SIT26" s="10"/>
      <c r="SIU26" s="10"/>
      <c r="SIV26" s="10"/>
      <c r="SIW26" s="10"/>
      <c r="SIX26" s="10"/>
      <c r="SIY26" s="10"/>
      <c r="SIZ26" s="10"/>
      <c r="SJA26" s="10"/>
      <c r="SJB26" s="10"/>
      <c r="SJC26" s="10"/>
      <c r="SJD26" s="10"/>
      <c r="SJE26" s="10"/>
      <c r="SJF26" s="10"/>
      <c r="SJG26" s="10"/>
      <c r="SJH26" s="10"/>
      <c r="SJI26" s="10"/>
      <c r="SJJ26" s="10"/>
      <c r="SJK26" s="10"/>
      <c r="SJL26" s="10"/>
      <c r="SJM26" s="10"/>
      <c r="SJN26" s="10"/>
      <c r="SJO26" s="10"/>
      <c r="SJP26" s="10"/>
      <c r="SJQ26" s="10"/>
      <c r="SJR26" s="10"/>
      <c r="SJS26" s="10"/>
      <c r="SJT26" s="10"/>
      <c r="SJU26" s="10"/>
      <c r="SJV26" s="10"/>
      <c r="SJW26" s="10"/>
      <c r="SJX26" s="10"/>
      <c r="SJY26" s="10"/>
      <c r="SJZ26" s="10"/>
      <c r="SKA26" s="10"/>
      <c r="SKB26" s="10"/>
      <c r="SKC26" s="10"/>
      <c r="SKD26" s="10"/>
      <c r="SKE26" s="10"/>
      <c r="SKF26" s="10"/>
      <c r="SKG26" s="10"/>
      <c r="SKH26" s="10"/>
      <c r="SKI26" s="10"/>
      <c r="SKJ26" s="10"/>
      <c r="SKK26" s="10"/>
      <c r="SKL26" s="10"/>
      <c r="SKM26" s="10"/>
      <c r="SKN26" s="10"/>
      <c r="SKO26" s="10"/>
      <c r="SKP26" s="10"/>
      <c r="SKQ26" s="10"/>
      <c r="SKR26" s="10"/>
      <c r="SKS26" s="10"/>
      <c r="SKT26" s="10"/>
      <c r="SKU26" s="10"/>
      <c r="SKV26" s="10"/>
      <c r="SKW26" s="10"/>
      <c r="SKX26" s="10"/>
      <c r="SKY26" s="10"/>
      <c r="SKZ26" s="10"/>
      <c r="SLA26" s="10"/>
      <c r="SLB26" s="10"/>
      <c r="SLC26" s="10"/>
      <c r="SLD26" s="10"/>
      <c r="SLE26" s="10"/>
      <c r="SLF26" s="10"/>
      <c r="SLG26" s="10"/>
      <c r="SLH26" s="10"/>
      <c r="SLI26" s="10"/>
      <c r="SLJ26" s="10"/>
      <c r="SLK26" s="10"/>
      <c r="SLL26" s="10"/>
      <c r="SLM26" s="10"/>
      <c r="SLN26" s="10"/>
      <c r="SLO26" s="10"/>
      <c r="SLP26" s="10"/>
      <c r="SLQ26" s="10"/>
      <c r="SLR26" s="10"/>
      <c r="SLS26" s="10"/>
      <c r="SLT26" s="10"/>
      <c r="SLU26" s="10"/>
      <c r="SLV26" s="10"/>
      <c r="SLW26" s="10"/>
      <c r="SLX26" s="10"/>
      <c r="SLY26" s="10"/>
      <c r="SLZ26" s="10"/>
      <c r="SMA26" s="10"/>
      <c r="SMB26" s="10"/>
      <c r="SMC26" s="10"/>
      <c r="SMD26" s="10"/>
      <c r="SME26" s="10"/>
      <c r="SMF26" s="10"/>
      <c r="SMG26" s="10"/>
      <c r="SMH26" s="10"/>
      <c r="SMI26" s="10"/>
      <c r="SMJ26" s="10"/>
      <c r="SMK26" s="10"/>
      <c r="SML26" s="10"/>
      <c r="SMM26" s="10"/>
      <c r="SMN26" s="10"/>
      <c r="SMO26" s="10"/>
      <c r="SMP26" s="10"/>
      <c r="SMQ26" s="10"/>
      <c r="SMR26" s="10"/>
      <c r="SMS26" s="10"/>
      <c r="SMT26" s="10"/>
      <c r="SMU26" s="10"/>
      <c r="SMV26" s="10"/>
      <c r="SMW26" s="10"/>
      <c r="SMX26" s="10"/>
      <c r="SMY26" s="10"/>
      <c r="SMZ26" s="10"/>
      <c r="SNA26" s="10"/>
      <c r="SNB26" s="10"/>
      <c r="SNC26" s="10"/>
      <c r="SND26" s="10"/>
      <c r="SNE26" s="10"/>
      <c r="SNF26" s="10"/>
      <c r="SNG26" s="10"/>
      <c r="SNH26" s="10"/>
      <c r="SNI26" s="10"/>
      <c r="SNJ26" s="10"/>
      <c r="SNK26" s="10"/>
      <c r="SNL26" s="10"/>
      <c r="SNM26" s="10"/>
      <c r="SNN26" s="10"/>
      <c r="SNO26" s="10"/>
      <c r="SNP26" s="10"/>
      <c r="SNQ26" s="10"/>
      <c r="SNR26" s="10"/>
      <c r="SNS26" s="10"/>
      <c r="SNT26" s="10"/>
      <c r="SNU26" s="10"/>
      <c r="SNV26" s="10"/>
      <c r="SNW26" s="10"/>
      <c r="SNX26" s="10"/>
      <c r="SNY26" s="10"/>
      <c r="SNZ26" s="10"/>
      <c r="SOA26" s="10"/>
      <c r="SOB26" s="10"/>
      <c r="SOC26" s="10"/>
      <c r="SOD26" s="10"/>
      <c r="SOE26" s="10"/>
      <c r="SOF26" s="10"/>
      <c r="SOG26" s="10"/>
      <c r="SOH26" s="10"/>
      <c r="SOI26" s="10"/>
      <c r="SOJ26" s="10"/>
      <c r="SOK26" s="10"/>
      <c r="SOL26" s="10"/>
      <c r="SOM26" s="10"/>
      <c r="SON26" s="10"/>
      <c r="SOO26" s="10"/>
      <c r="SOP26" s="10"/>
      <c r="SOQ26" s="10"/>
      <c r="SOR26" s="10"/>
      <c r="SOS26" s="10"/>
      <c r="SOT26" s="10"/>
      <c r="SOU26" s="10"/>
      <c r="SOV26" s="10"/>
      <c r="SOW26" s="10"/>
      <c r="SOX26" s="10"/>
      <c r="SOY26" s="10"/>
      <c r="SOZ26" s="10"/>
      <c r="SPA26" s="10"/>
      <c r="SPB26" s="10"/>
      <c r="SPC26" s="10"/>
      <c r="SPD26" s="10"/>
      <c r="SPE26" s="10"/>
      <c r="SPF26" s="10"/>
      <c r="SPG26" s="10"/>
      <c r="SPH26" s="10"/>
      <c r="SPI26" s="10"/>
      <c r="SPJ26" s="10"/>
      <c r="SPK26" s="10"/>
      <c r="SPL26" s="10"/>
      <c r="SPM26" s="10"/>
      <c r="SPN26" s="10"/>
      <c r="SPO26" s="10"/>
      <c r="SPP26" s="10"/>
      <c r="SPQ26" s="10"/>
      <c r="SPR26" s="10"/>
      <c r="SPS26" s="10"/>
      <c r="SPT26" s="10"/>
      <c r="SPU26" s="10"/>
      <c r="SPV26" s="10"/>
      <c r="SPW26" s="10"/>
      <c r="SPX26" s="10"/>
      <c r="SPY26" s="10"/>
      <c r="SPZ26" s="10"/>
      <c r="SQA26" s="10"/>
      <c r="SQB26" s="10"/>
      <c r="SQC26" s="10"/>
      <c r="SQD26" s="10"/>
      <c r="SQE26" s="10"/>
      <c r="SQF26" s="10"/>
      <c r="SQG26" s="10"/>
      <c r="SQH26" s="10"/>
      <c r="SQI26" s="10"/>
      <c r="SQJ26" s="10"/>
      <c r="SQK26" s="10"/>
      <c r="SQL26" s="10"/>
      <c r="SQM26" s="10"/>
      <c r="SQN26" s="10"/>
      <c r="SQO26" s="10"/>
      <c r="SQP26" s="10"/>
      <c r="SQQ26" s="10"/>
      <c r="SQR26" s="10"/>
      <c r="SQS26" s="10"/>
      <c r="SQT26" s="10"/>
      <c r="SQU26" s="10"/>
      <c r="SQV26" s="10"/>
      <c r="SQW26" s="10"/>
      <c r="SQX26" s="10"/>
      <c r="SQY26" s="10"/>
      <c r="SQZ26" s="10"/>
      <c r="SRA26" s="10"/>
      <c r="SRB26" s="10"/>
      <c r="SRC26" s="10"/>
      <c r="SRD26" s="10"/>
      <c r="SRE26" s="10"/>
      <c r="SRF26" s="10"/>
      <c r="SRG26" s="10"/>
      <c r="SRH26" s="10"/>
      <c r="SRI26" s="10"/>
      <c r="SRJ26" s="10"/>
      <c r="SRK26" s="10"/>
      <c r="SRL26" s="10"/>
      <c r="SRM26" s="10"/>
      <c r="SRN26" s="10"/>
      <c r="SRO26" s="10"/>
      <c r="SRP26" s="10"/>
      <c r="SRQ26" s="10"/>
      <c r="SRR26" s="10"/>
      <c r="SRS26" s="10"/>
      <c r="SRT26" s="10"/>
      <c r="SRU26" s="10"/>
      <c r="SRV26" s="10"/>
      <c r="SRW26" s="10"/>
      <c r="SRX26" s="10"/>
      <c r="SRY26" s="10"/>
      <c r="SRZ26" s="10"/>
      <c r="SSA26" s="10"/>
      <c r="SSB26" s="10"/>
      <c r="SSC26" s="10"/>
      <c r="SSD26" s="10"/>
      <c r="SSE26" s="10"/>
      <c r="SSF26" s="10"/>
      <c r="SSG26" s="10"/>
      <c r="SSH26" s="10"/>
      <c r="SSI26" s="10"/>
      <c r="SSJ26" s="10"/>
      <c r="SSK26" s="10"/>
      <c r="SSL26" s="10"/>
      <c r="SSM26" s="10"/>
      <c r="SSN26" s="10"/>
      <c r="SSO26" s="10"/>
      <c r="SSP26" s="10"/>
      <c r="SSQ26" s="10"/>
      <c r="SSR26" s="10"/>
      <c r="SSS26" s="10"/>
      <c r="SST26" s="10"/>
      <c r="SSU26" s="10"/>
      <c r="SSV26" s="10"/>
      <c r="SSW26" s="10"/>
      <c r="SSX26" s="10"/>
      <c r="SSY26" s="10"/>
      <c r="SSZ26" s="10"/>
      <c r="STA26" s="10"/>
      <c r="STB26" s="10"/>
      <c r="STC26" s="10"/>
      <c r="STD26" s="10"/>
      <c r="STE26" s="10"/>
      <c r="STF26" s="10"/>
      <c r="STG26" s="10"/>
      <c r="STH26" s="10"/>
      <c r="STI26" s="10"/>
      <c r="STJ26" s="10"/>
      <c r="STK26" s="10"/>
      <c r="STL26" s="10"/>
      <c r="STM26" s="10"/>
      <c r="STN26" s="10"/>
      <c r="STO26" s="10"/>
      <c r="STP26" s="10"/>
      <c r="STQ26" s="10"/>
      <c r="STR26" s="10"/>
      <c r="STS26" s="10"/>
      <c r="STT26" s="10"/>
      <c r="STU26" s="10"/>
      <c r="STV26" s="10"/>
      <c r="STW26" s="10"/>
      <c r="STX26" s="10"/>
      <c r="STY26" s="10"/>
      <c r="STZ26" s="10"/>
      <c r="SUA26" s="10"/>
      <c r="SUB26" s="10"/>
      <c r="SUC26" s="10"/>
      <c r="SUD26" s="10"/>
      <c r="SUE26" s="10"/>
      <c r="SUF26" s="10"/>
      <c r="SUG26" s="10"/>
      <c r="SUH26" s="10"/>
      <c r="SUI26" s="10"/>
      <c r="SUJ26" s="10"/>
      <c r="SUK26" s="10"/>
      <c r="SUL26" s="10"/>
      <c r="SUM26" s="10"/>
      <c r="SUN26" s="10"/>
      <c r="SUO26" s="10"/>
      <c r="SUP26" s="10"/>
      <c r="SUQ26" s="10"/>
      <c r="SUR26" s="10"/>
      <c r="SUS26" s="10"/>
      <c r="SUT26" s="10"/>
      <c r="SUU26" s="10"/>
      <c r="SUV26" s="10"/>
      <c r="SUW26" s="10"/>
      <c r="SUX26" s="10"/>
      <c r="SUY26" s="10"/>
      <c r="SUZ26" s="10"/>
      <c r="SVA26" s="10"/>
      <c r="SVB26" s="10"/>
      <c r="SVC26" s="10"/>
      <c r="SVD26" s="10"/>
      <c r="SVE26" s="10"/>
      <c r="SVF26" s="10"/>
      <c r="SVG26" s="10"/>
      <c r="SVH26" s="10"/>
      <c r="SVI26" s="10"/>
      <c r="SVJ26" s="10"/>
      <c r="SVK26" s="10"/>
      <c r="SVL26" s="10"/>
      <c r="SVM26" s="10"/>
      <c r="SVN26" s="10"/>
      <c r="SVO26" s="10"/>
      <c r="SVP26" s="10"/>
      <c r="SVQ26" s="10"/>
      <c r="SVR26" s="10"/>
      <c r="SVS26" s="10"/>
      <c r="SVT26" s="10"/>
      <c r="SVU26" s="10"/>
      <c r="SVV26" s="10"/>
      <c r="SVW26" s="10"/>
      <c r="SVX26" s="10"/>
      <c r="SVY26" s="10"/>
      <c r="SVZ26" s="10"/>
      <c r="SWA26" s="10"/>
      <c r="SWB26" s="10"/>
      <c r="SWC26" s="10"/>
      <c r="SWD26" s="10"/>
      <c r="SWE26" s="10"/>
      <c r="SWF26" s="10"/>
      <c r="SWG26" s="10"/>
      <c r="SWH26" s="10"/>
      <c r="SWI26" s="10"/>
      <c r="SWJ26" s="10"/>
      <c r="SWK26" s="10"/>
      <c r="SWL26" s="10"/>
      <c r="SWM26" s="10"/>
      <c r="SWN26" s="10"/>
      <c r="SWO26" s="10"/>
      <c r="SWP26" s="10"/>
      <c r="SWQ26" s="10"/>
      <c r="SWR26" s="10"/>
      <c r="SWS26" s="10"/>
      <c r="SWT26" s="10"/>
      <c r="SWU26" s="10"/>
      <c r="SWV26" s="10"/>
      <c r="SWW26" s="10"/>
      <c r="SWX26" s="10"/>
      <c r="SWY26" s="10"/>
      <c r="SWZ26" s="10"/>
      <c r="SXA26" s="10"/>
      <c r="SXB26" s="10"/>
      <c r="SXC26" s="10"/>
      <c r="SXD26" s="10"/>
      <c r="SXE26" s="10"/>
      <c r="SXF26" s="10"/>
      <c r="SXG26" s="10"/>
      <c r="SXH26" s="10"/>
      <c r="SXI26" s="10"/>
      <c r="SXJ26" s="10"/>
      <c r="SXK26" s="10"/>
      <c r="SXL26" s="10"/>
      <c r="SXM26" s="10"/>
      <c r="SXN26" s="10"/>
      <c r="SXO26" s="10"/>
      <c r="SXP26" s="10"/>
      <c r="SXQ26" s="10"/>
      <c r="SXR26" s="10"/>
      <c r="SXS26" s="10"/>
      <c r="SXT26" s="10"/>
      <c r="SXU26" s="10"/>
      <c r="SXV26" s="10"/>
      <c r="SXW26" s="10"/>
      <c r="SXX26" s="10"/>
      <c r="SXY26" s="10"/>
      <c r="SXZ26" s="10"/>
      <c r="SYA26" s="10"/>
      <c r="SYB26" s="10"/>
      <c r="SYC26" s="10"/>
      <c r="SYD26" s="10"/>
      <c r="SYE26" s="10"/>
      <c r="SYF26" s="10"/>
      <c r="SYG26" s="10"/>
      <c r="SYH26" s="10"/>
      <c r="SYI26" s="10"/>
      <c r="SYJ26" s="10"/>
      <c r="SYK26" s="10"/>
      <c r="SYL26" s="10"/>
      <c r="SYM26" s="10"/>
      <c r="SYN26" s="10"/>
      <c r="SYO26" s="10"/>
      <c r="SYP26" s="10"/>
      <c r="SYQ26" s="10"/>
      <c r="SYR26" s="10"/>
      <c r="SYS26" s="10"/>
      <c r="SYT26" s="10"/>
      <c r="SYU26" s="10"/>
      <c r="SYV26" s="10"/>
      <c r="SYW26" s="10"/>
      <c r="SYX26" s="10"/>
      <c r="SYY26" s="10"/>
      <c r="SYZ26" s="10"/>
      <c r="SZA26" s="10"/>
      <c r="SZB26" s="10"/>
      <c r="SZC26" s="10"/>
      <c r="SZD26" s="10"/>
      <c r="SZE26" s="10"/>
      <c r="SZF26" s="10"/>
      <c r="SZG26" s="10"/>
      <c r="SZH26" s="10"/>
      <c r="SZI26" s="10"/>
      <c r="SZJ26" s="10"/>
      <c r="SZK26" s="10"/>
      <c r="SZL26" s="10"/>
      <c r="SZM26" s="10"/>
      <c r="SZN26" s="10"/>
      <c r="SZO26" s="10"/>
      <c r="SZP26" s="10"/>
      <c r="SZQ26" s="10"/>
      <c r="SZR26" s="10"/>
      <c r="SZS26" s="10"/>
      <c r="SZT26" s="10"/>
      <c r="SZU26" s="10"/>
      <c r="SZV26" s="10"/>
      <c r="SZW26" s="10"/>
      <c r="SZX26" s="10"/>
      <c r="SZY26" s="10"/>
      <c r="SZZ26" s="10"/>
      <c r="TAA26" s="10"/>
      <c r="TAB26" s="10"/>
      <c r="TAC26" s="10"/>
      <c r="TAD26" s="10"/>
      <c r="TAE26" s="10"/>
      <c r="TAF26" s="10"/>
      <c r="TAG26" s="10"/>
      <c r="TAH26" s="10"/>
      <c r="TAI26" s="10"/>
      <c r="TAJ26" s="10"/>
      <c r="TAK26" s="10"/>
      <c r="TAL26" s="10"/>
      <c r="TAM26" s="10"/>
      <c r="TAN26" s="10"/>
      <c r="TAO26" s="10"/>
      <c r="TAP26" s="10"/>
      <c r="TAQ26" s="10"/>
      <c r="TAR26" s="10"/>
      <c r="TAS26" s="10"/>
      <c r="TAT26" s="10"/>
      <c r="TAU26" s="10"/>
      <c r="TAV26" s="10"/>
      <c r="TAW26" s="10"/>
      <c r="TAX26" s="10"/>
      <c r="TAY26" s="10"/>
      <c r="TAZ26" s="10"/>
      <c r="TBA26" s="10"/>
      <c r="TBB26" s="10"/>
      <c r="TBC26" s="10"/>
      <c r="TBD26" s="10"/>
      <c r="TBE26" s="10"/>
      <c r="TBF26" s="10"/>
      <c r="TBG26" s="10"/>
      <c r="TBH26" s="10"/>
      <c r="TBI26" s="10"/>
      <c r="TBJ26" s="10"/>
      <c r="TBK26" s="10"/>
      <c r="TBL26" s="10"/>
      <c r="TBM26" s="10"/>
      <c r="TBN26" s="10"/>
      <c r="TBO26" s="10"/>
      <c r="TBP26" s="10"/>
      <c r="TBQ26" s="10"/>
      <c r="TBR26" s="10"/>
      <c r="TBS26" s="10"/>
      <c r="TBT26" s="10"/>
      <c r="TBU26" s="10"/>
      <c r="TBV26" s="10"/>
      <c r="TBW26" s="10"/>
      <c r="TBX26" s="10"/>
      <c r="TBY26" s="10"/>
      <c r="TBZ26" s="10"/>
      <c r="TCA26" s="10"/>
      <c r="TCB26" s="10"/>
      <c r="TCC26" s="10"/>
      <c r="TCD26" s="10"/>
      <c r="TCE26" s="10"/>
      <c r="TCF26" s="10"/>
      <c r="TCG26" s="10"/>
      <c r="TCH26" s="10"/>
      <c r="TCI26" s="10"/>
      <c r="TCJ26" s="10"/>
      <c r="TCK26" s="10"/>
      <c r="TCL26" s="10"/>
      <c r="TCM26" s="10"/>
      <c r="TCN26" s="10"/>
      <c r="TCO26" s="10"/>
      <c r="TCP26" s="10"/>
      <c r="TCQ26" s="10"/>
      <c r="TCR26" s="10"/>
      <c r="TCS26" s="10"/>
      <c r="TCT26" s="10"/>
      <c r="TCU26" s="10"/>
      <c r="TCV26" s="10"/>
      <c r="TCW26" s="10"/>
      <c r="TCX26" s="10"/>
      <c r="TCY26" s="10"/>
      <c r="TCZ26" s="10"/>
      <c r="TDA26" s="10"/>
      <c r="TDB26" s="10"/>
      <c r="TDC26" s="10"/>
      <c r="TDD26" s="10"/>
      <c r="TDE26" s="10"/>
      <c r="TDF26" s="10"/>
      <c r="TDG26" s="10"/>
      <c r="TDH26" s="10"/>
      <c r="TDI26" s="10"/>
      <c r="TDJ26" s="10"/>
      <c r="TDK26" s="10"/>
      <c r="TDL26" s="10"/>
      <c r="TDM26" s="10"/>
      <c r="TDN26" s="10"/>
      <c r="TDO26" s="10"/>
      <c r="TDP26" s="10"/>
      <c r="TDQ26" s="10"/>
      <c r="TDR26" s="10"/>
      <c r="TDS26" s="10"/>
      <c r="TDT26" s="10"/>
      <c r="TDU26" s="10"/>
      <c r="TDV26" s="10"/>
      <c r="TDW26" s="10"/>
      <c r="TDX26" s="10"/>
      <c r="TDY26" s="10"/>
      <c r="TDZ26" s="10"/>
      <c r="TEA26" s="10"/>
      <c r="TEB26" s="10"/>
      <c r="TEC26" s="10"/>
      <c r="TED26" s="10"/>
      <c r="TEE26" s="10"/>
      <c r="TEF26" s="10"/>
      <c r="TEG26" s="10"/>
      <c r="TEH26" s="10"/>
      <c r="TEI26" s="10"/>
      <c r="TEJ26" s="10"/>
      <c r="TEK26" s="10"/>
      <c r="TEL26" s="10"/>
      <c r="TEM26" s="10"/>
      <c r="TEN26" s="10"/>
      <c r="TEO26" s="10"/>
      <c r="TEP26" s="10"/>
      <c r="TEQ26" s="10"/>
      <c r="TER26" s="10"/>
      <c r="TES26" s="10"/>
      <c r="TET26" s="10"/>
      <c r="TEU26" s="10"/>
      <c r="TEV26" s="10"/>
      <c r="TEW26" s="10"/>
      <c r="TEX26" s="10"/>
      <c r="TEY26" s="10"/>
      <c r="TEZ26" s="10"/>
      <c r="TFA26" s="10"/>
      <c r="TFB26" s="10"/>
      <c r="TFC26" s="10"/>
      <c r="TFD26" s="10"/>
      <c r="TFE26" s="10"/>
      <c r="TFF26" s="10"/>
      <c r="TFG26" s="10"/>
      <c r="TFH26" s="10"/>
      <c r="TFI26" s="10"/>
      <c r="TFJ26" s="10"/>
      <c r="TFK26" s="10"/>
      <c r="TFL26" s="10"/>
      <c r="TFM26" s="10"/>
      <c r="TFN26" s="10"/>
      <c r="TFO26" s="10"/>
      <c r="TFP26" s="10"/>
      <c r="TFQ26" s="10"/>
      <c r="TFR26" s="10"/>
      <c r="TFS26" s="10"/>
      <c r="TFT26" s="10"/>
      <c r="TFU26" s="10"/>
      <c r="TFV26" s="10"/>
      <c r="TFW26" s="10"/>
      <c r="TFX26" s="10"/>
      <c r="TFY26" s="10"/>
      <c r="TFZ26" s="10"/>
      <c r="TGA26" s="10"/>
      <c r="TGB26" s="10"/>
      <c r="TGC26" s="10"/>
      <c r="TGD26" s="10"/>
      <c r="TGE26" s="10"/>
      <c r="TGF26" s="10"/>
      <c r="TGG26" s="10"/>
      <c r="TGH26" s="10"/>
      <c r="TGI26" s="10"/>
      <c r="TGJ26" s="10"/>
      <c r="TGK26" s="10"/>
      <c r="TGL26" s="10"/>
      <c r="TGM26" s="10"/>
      <c r="TGN26" s="10"/>
      <c r="TGO26" s="10"/>
      <c r="TGP26" s="10"/>
      <c r="TGQ26" s="10"/>
      <c r="TGR26" s="10"/>
      <c r="TGS26" s="10"/>
      <c r="TGT26" s="10"/>
      <c r="TGU26" s="10"/>
      <c r="TGV26" s="10"/>
      <c r="TGW26" s="10"/>
      <c r="TGX26" s="10"/>
      <c r="TGY26" s="10"/>
      <c r="TGZ26" s="10"/>
      <c r="THA26" s="10"/>
      <c r="THB26" s="10"/>
      <c r="THC26" s="10"/>
      <c r="THD26" s="10"/>
      <c r="THE26" s="10"/>
      <c r="THF26" s="10"/>
      <c r="THG26" s="10"/>
      <c r="THH26" s="10"/>
      <c r="THI26" s="10"/>
      <c r="THJ26" s="10"/>
      <c r="THK26" s="10"/>
      <c r="THL26" s="10"/>
      <c r="THM26" s="10"/>
      <c r="THN26" s="10"/>
      <c r="THO26" s="10"/>
      <c r="THP26" s="10"/>
      <c r="THQ26" s="10"/>
      <c r="THR26" s="10"/>
      <c r="THS26" s="10"/>
      <c r="THT26" s="10"/>
      <c r="THU26" s="10"/>
      <c r="THV26" s="10"/>
      <c r="THW26" s="10"/>
      <c r="THX26" s="10"/>
      <c r="THY26" s="10"/>
      <c r="THZ26" s="10"/>
      <c r="TIA26" s="10"/>
      <c r="TIB26" s="10"/>
      <c r="TIC26" s="10"/>
      <c r="TID26" s="10"/>
      <c r="TIE26" s="10"/>
      <c r="TIF26" s="10"/>
      <c r="TIG26" s="10"/>
      <c r="TIH26" s="10"/>
      <c r="TII26" s="10"/>
      <c r="TIJ26" s="10"/>
      <c r="TIK26" s="10"/>
      <c r="TIL26" s="10"/>
      <c r="TIM26" s="10"/>
      <c r="TIN26" s="10"/>
      <c r="TIO26" s="10"/>
      <c r="TIP26" s="10"/>
      <c r="TIQ26" s="10"/>
      <c r="TIR26" s="10"/>
      <c r="TIS26" s="10"/>
      <c r="TIT26" s="10"/>
      <c r="TIU26" s="10"/>
      <c r="TIV26" s="10"/>
      <c r="TIW26" s="10"/>
      <c r="TIX26" s="10"/>
      <c r="TIY26" s="10"/>
      <c r="TIZ26" s="10"/>
      <c r="TJA26" s="10"/>
      <c r="TJB26" s="10"/>
      <c r="TJC26" s="10"/>
      <c r="TJD26" s="10"/>
      <c r="TJE26" s="10"/>
      <c r="TJF26" s="10"/>
      <c r="TJG26" s="10"/>
      <c r="TJH26" s="10"/>
      <c r="TJI26" s="10"/>
      <c r="TJJ26" s="10"/>
      <c r="TJK26" s="10"/>
      <c r="TJL26" s="10"/>
      <c r="TJM26" s="10"/>
      <c r="TJN26" s="10"/>
      <c r="TJO26" s="10"/>
      <c r="TJP26" s="10"/>
      <c r="TJQ26" s="10"/>
      <c r="TJR26" s="10"/>
      <c r="TJS26" s="10"/>
      <c r="TJT26" s="10"/>
      <c r="TJU26" s="10"/>
      <c r="TJV26" s="10"/>
      <c r="TJW26" s="10"/>
      <c r="TJX26" s="10"/>
      <c r="TJY26" s="10"/>
      <c r="TJZ26" s="10"/>
      <c r="TKA26" s="10"/>
      <c r="TKB26" s="10"/>
      <c r="TKC26" s="10"/>
      <c r="TKD26" s="10"/>
      <c r="TKE26" s="10"/>
      <c r="TKF26" s="10"/>
      <c r="TKG26" s="10"/>
      <c r="TKH26" s="10"/>
      <c r="TKI26" s="10"/>
      <c r="TKJ26" s="10"/>
      <c r="TKK26" s="10"/>
      <c r="TKL26" s="10"/>
      <c r="TKM26" s="10"/>
      <c r="TKN26" s="10"/>
      <c r="TKO26" s="10"/>
      <c r="TKP26" s="10"/>
      <c r="TKQ26" s="10"/>
      <c r="TKR26" s="10"/>
      <c r="TKS26" s="10"/>
      <c r="TKT26" s="10"/>
      <c r="TKU26" s="10"/>
      <c r="TKV26" s="10"/>
      <c r="TKW26" s="10"/>
      <c r="TKX26" s="10"/>
      <c r="TKY26" s="10"/>
      <c r="TKZ26" s="10"/>
      <c r="TLA26" s="10"/>
      <c r="TLB26" s="10"/>
      <c r="TLC26" s="10"/>
      <c r="TLD26" s="10"/>
      <c r="TLE26" s="10"/>
      <c r="TLF26" s="10"/>
      <c r="TLG26" s="10"/>
      <c r="TLH26" s="10"/>
      <c r="TLI26" s="10"/>
      <c r="TLJ26" s="10"/>
      <c r="TLK26" s="10"/>
      <c r="TLL26" s="10"/>
      <c r="TLM26" s="10"/>
      <c r="TLN26" s="10"/>
      <c r="TLO26" s="10"/>
      <c r="TLP26" s="10"/>
      <c r="TLQ26" s="10"/>
      <c r="TLR26" s="10"/>
      <c r="TLS26" s="10"/>
      <c r="TLT26" s="10"/>
      <c r="TLU26" s="10"/>
      <c r="TLV26" s="10"/>
      <c r="TLW26" s="10"/>
      <c r="TLX26" s="10"/>
      <c r="TLY26" s="10"/>
      <c r="TLZ26" s="10"/>
      <c r="TMA26" s="10"/>
      <c r="TMB26" s="10"/>
      <c r="TMC26" s="10"/>
      <c r="TMD26" s="10"/>
      <c r="TME26" s="10"/>
      <c r="TMF26" s="10"/>
      <c r="TMG26" s="10"/>
      <c r="TMH26" s="10"/>
      <c r="TMI26" s="10"/>
      <c r="TMJ26" s="10"/>
      <c r="TMK26" s="10"/>
      <c r="TML26" s="10"/>
      <c r="TMM26" s="10"/>
      <c r="TMN26" s="10"/>
      <c r="TMO26" s="10"/>
      <c r="TMP26" s="10"/>
      <c r="TMQ26" s="10"/>
      <c r="TMR26" s="10"/>
      <c r="TMS26" s="10"/>
      <c r="TMT26" s="10"/>
      <c r="TMU26" s="10"/>
      <c r="TMV26" s="10"/>
      <c r="TMW26" s="10"/>
      <c r="TMX26" s="10"/>
      <c r="TMY26" s="10"/>
      <c r="TMZ26" s="10"/>
      <c r="TNA26" s="10"/>
      <c r="TNB26" s="10"/>
      <c r="TNC26" s="10"/>
      <c r="TND26" s="10"/>
      <c r="TNE26" s="10"/>
      <c r="TNF26" s="10"/>
      <c r="TNG26" s="10"/>
      <c r="TNH26" s="10"/>
      <c r="TNI26" s="10"/>
      <c r="TNJ26" s="10"/>
      <c r="TNK26" s="10"/>
      <c r="TNL26" s="10"/>
      <c r="TNM26" s="10"/>
      <c r="TNN26" s="10"/>
      <c r="TNO26" s="10"/>
      <c r="TNP26" s="10"/>
      <c r="TNQ26" s="10"/>
      <c r="TNR26" s="10"/>
      <c r="TNS26" s="10"/>
      <c r="TNT26" s="10"/>
      <c r="TNU26" s="10"/>
      <c r="TNV26" s="10"/>
      <c r="TNW26" s="10"/>
      <c r="TNX26" s="10"/>
      <c r="TNY26" s="10"/>
      <c r="TNZ26" s="10"/>
      <c r="TOA26" s="10"/>
      <c r="TOB26" s="10"/>
      <c r="TOC26" s="10"/>
      <c r="TOD26" s="10"/>
      <c r="TOE26" s="10"/>
      <c r="TOF26" s="10"/>
      <c r="TOG26" s="10"/>
      <c r="TOH26" s="10"/>
      <c r="TOI26" s="10"/>
      <c r="TOJ26" s="10"/>
      <c r="TOK26" s="10"/>
      <c r="TOL26" s="10"/>
      <c r="TOM26" s="10"/>
      <c r="TON26" s="10"/>
      <c r="TOO26" s="10"/>
      <c r="TOP26" s="10"/>
      <c r="TOQ26" s="10"/>
      <c r="TOR26" s="10"/>
      <c r="TOS26" s="10"/>
      <c r="TOT26" s="10"/>
      <c r="TOU26" s="10"/>
      <c r="TOV26" s="10"/>
      <c r="TOW26" s="10"/>
      <c r="TOX26" s="10"/>
      <c r="TOY26" s="10"/>
      <c r="TOZ26" s="10"/>
      <c r="TPA26" s="10"/>
      <c r="TPB26" s="10"/>
      <c r="TPC26" s="10"/>
      <c r="TPD26" s="10"/>
      <c r="TPE26" s="10"/>
      <c r="TPF26" s="10"/>
      <c r="TPG26" s="10"/>
      <c r="TPH26" s="10"/>
      <c r="TPI26" s="10"/>
      <c r="TPJ26" s="10"/>
      <c r="TPK26" s="10"/>
      <c r="TPL26" s="10"/>
      <c r="TPM26" s="10"/>
      <c r="TPN26" s="10"/>
      <c r="TPO26" s="10"/>
      <c r="TPP26" s="10"/>
      <c r="TPQ26" s="10"/>
      <c r="TPR26" s="10"/>
      <c r="TPS26" s="10"/>
      <c r="TPT26" s="10"/>
      <c r="TPU26" s="10"/>
      <c r="TPV26" s="10"/>
      <c r="TPW26" s="10"/>
      <c r="TPX26" s="10"/>
      <c r="TPY26" s="10"/>
      <c r="TPZ26" s="10"/>
      <c r="TQA26" s="10"/>
      <c r="TQB26" s="10"/>
      <c r="TQC26" s="10"/>
      <c r="TQD26" s="10"/>
      <c r="TQE26" s="10"/>
      <c r="TQF26" s="10"/>
      <c r="TQG26" s="10"/>
      <c r="TQH26" s="10"/>
      <c r="TQI26" s="10"/>
      <c r="TQJ26" s="10"/>
      <c r="TQK26" s="10"/>
      <c r="TQL26" s="10"/>
      <c r="TQM26" s="10"/>
      <c r="TQN26" s="10"/>
      <c r="TQO26" s="10"/>
      <c r="TQP26" s="10"/>
      <c r="TQQ26" s="10"/>
      <c r="TQR26" s="10"/>
      <c r="TQS26" s="10"/>
      <c r="TQT26" s="10"/>
      <c r="TQU26" s="10"/>
      <c r="TQV26" s="10"/>
      <c r="TQW26" s="10"/>
      <c r="TQX26" s="10"/>
      <c r="TQY26" s="10"/>
      <c r="TQZ26" s="10"/>
      <c r="TRA26" s="10"/>
      <c r="TRB26" s="10"/>
      <c r="TRC26" s="10"/>
      <c r="TRD26" s="10"/>
      <c r="TRE26" s="10"/>
      <c r="TRF26" s="10"/>
      <c r="TRG26" s="10"/>
      <c r="TRH26" s="10"/>
      <c r="TRI26" s="10"/>
      <c r="TRJ26" s="10"/>
      <c r="TRK26" s="10"/>
      <c r="TRL26" s="10"/>
      <c r="TRM26" s="10"/>
      <c r="TRN26" s="10"/>
      <c r="TRO26" s="10"/>
      <c r="TRP26" s="10"/>
      <c r="TRQ26" s="10"/>
      <c r="TRR26" s="10"/>
      <c r="TRS26" s="10"/>
      <c r="TRT26" s="10"/>
      <c r="TRU26" s="10"/>
      <c r="TRV26" s="10"/>
      <c r="TRW26" s="10"/>
      <c r="TRX26" s="10"/>
      <c r="TRY26" s="10"/>
      <c r="TRZ26" s="10"/>
      <c r="TSA26" s="10"/>
      <c r="TSB26" s="10"/>
      <c r="TSC26" s="10"/>
      <c r="TSD26" s="10"/>
      <c r="TSE26" s="10"/>
      <c r="TSF26" s="10"/>
      <c r="TSG26" s="10"/>
      <c r="TSH26" s="10"/>
      <c r="TSI26" s="10"/>
      <c r="TSJ26" s="10"/>
      <c r="TSK26" s="10"/>
      <c r="TSL26" s="10"/>
      <c r="TSM26" s="10"/>
      <c r="TSN26" s="10"/>
      <c r="TSO26" s="10"/>
      <c r="TSP26" s="10"/>
      <c r="TSQ26" s="10"/>
      <c r="TSR26" s="10"/>
      <c r="TSS26" s="10"/>
      <c r="TST26" s="10"/>
      <c r="TSU26" s="10"/>
      <c r="TSV26" s="10"/>
      <c r="TSW26" s="10"/>
      <c r="TSX26" s="10"/>
      <c r="TSY26" s="10"/>
      <c r="TSZ26" s="10"/>
      <c r="TTA26" s="10"/>
      <c r="TTB26" s="10"/>
      <c r="TTC26" s="10"/>
      <c r="TTD26" s="10"/>
      <c r="TTE26" s="10"/>
      <c r="TTF26" s="10"/>
      <c r="TTG26" s="10"/>
      <c r="TTH26" s="10"/>
      <c r="TTI26" s="10"/>
      <c r="TTJ26" s="10"/>
      <c r="TTK26" s="10"/>
      <c r="TTL26" s="10"/>
      <c r="TTM26" s="10"/>
      <c r="TTN26" s="10"/>
      <c r="TTO26" s="10"/>
      <c r="TTP26" s="10"/>
      <c r="TTQ26" s="10"/>
      <c r="TTR26" s="10"/>
      <c r="TTS26" s="10"/>
      <c r="TTT26" s="10"/>
      <c r="TTU26" s="10"/>
      <c r="TTV26" s="10"/>
      <c r="TTW26" s="10"/>
      <c r="TTX26" s="10"/>
      <c r="TTY26" s="10"/>
      <c r="TTZ26" s="10"/>
      <c r="TUA26" s="10"/>
      <c r="TUB26" s="10"/>
      <c r="TUC26" s="10"/>
      <c r="TUD26" s="10"/>
      <c r="TUE26" s="10"/>
      <c r="TUF26" s="10"/>
      <c r="TUG26" s="10"/>
      <c r="TUH26" s="10"/>
      <c r="TUI26" s="10"/>
      <c r="TUJ26" s="10"/>
      <c r="TUK26" s="10"/>
      <c r="TUL26" s="10"/>
      <c r="TUM26" s="10"/>
      <c r="TUN26" s="10"/>
      <c r="TUO26" s="10"/>
      <c r="TUP26" s="10"/>
      <c r="TUQ26" s="10"/>
      <c r="TUR26" s="10"/>
      <c r="TUS26" s="10"/>
      <c r="TUT26" s="10"/>
      <c r="TUU26" s="10"/>
      <c r="TUV26" s="10"/>
      <c r="TUW26" s="10"/>
      <c r="TUX26" s="10"/>
      <c r="TUY26" s="10"/>
      <c r="TUZ26" s="10"/>
      <c r="TVA26" s="10"/>
      <c r="TVB26" s="10"/>
      <c r="TVC26" s="10"/>
      <c r="TVD26" s="10"/>
      <c r="TVE26" s="10"/>
      <c r="TVF26" s="10"/>
      <c r="TVG26" s="10"/>
      <c r="TVH26" s="10"/>
      <c r="TVI26" s="10"/>
      <c r="TVJ26" s="10"/>
      <c r="TVK26" s="10"/>
      <c r="TVL26" s="10"/>
      <c r="TVM26" s="10"/>
      <c r="TVN26" s="10"/>
      <c r="TVO26" s="10"/>
      <c r="TVP26" s="10"/>
      <c r="TVQ26" s="10"/>
      <c r="TVR26" s="10"/>
      <c r="TVS26" s="10"/>
      <c r="TVT26" s="10"/>
      <c r="TVU26" s="10"/>
      <c r="TVV26" s="10"/>
      <c r="TVW26" s="10"/>
      <c r="TVX26" s="10"/>
      <c r="TVY26" s="10"/>
      <c r="TVZ26" s="10"/>
      <c r="TWA26" s="10"/>
      <c r="TWB26" s="10"/>
      <c r="TWC26" s="10"/>
      <c r="TWD26" s="10"/>
      <c r="TWE26" s="10"/>
      <c r="TWF26" s="10"/>
      <c r="TWG26" s="10"/>
      <c r="TWH26" s="10"/>
      <c r="TWI26" s="10"/>
      <c r="TWJ26" s="10"/>
      <c r="TWK26" s="10"/>
      <c r="TWL26" s="10"/>
      <c r="TWM26" s="10"/>
      <c r="TWN26" s="10"/>
      <c r="TWO26" s="10"/>
      <c r="TWP26" s="10"/>
      <c r="TWQ26" s="10"/>
      <c r="TWR26" s="10"/>
      <c r="TWS26" s="10"/>
      <c r="TWT26" s="10"/>
      <c r="TWU26" s="10"/>
      <c r="TWV26" s="10"/>
      <c r="TWW26" s="10"/>
      <c r="TWX26" s="10"/>
      <c r="TWY26" s="10"/>
      <c r="TWZ26" s="10"/>
      <c r="TXA26" s="10"/>
      <c r="TXB26" s="10"/>
      <c r="TXC26" s="10"/>
      <c r="TXD26" s="10"/>
      <c r="TXE26" s="10"/>
      <c r="TXF26" s="10"/>
      <c r="TXG26" s="10"/>
      <c r="TXH26" s="10"/>
      <c r="TXI26" s="10"/>
      <c r="TXJ26" s="10"/>
      <c r="TXK26" s="10"/>
      <c r="TXL26" s="10"/>
      <c r="TXM26" s="10"/>
      <c r="TXN26" s="10"/>
      <c r="TXO26" s="10"/>
      <c r="TXP26" s="10"/>
      <c r="TXQ26" s="10"/>
      <c r="TXR26" s="10"/>
      <c r="TXS26" s="10"/>
      <c r="TXT26" s="10"/>
      <c r="TXU26" s="10"/>
      <c r="TXV26" s="10"/>
      <c r="TXW26" s="10"/>
      <c r="TXX26" s="10"/>
      <c r="TXY26" s="10"/>
      <c r="TXZ26" s="10"/>
      <c r="TYA26" s="10"/>
      <c r="TYB26" s="10"/>
      <c r="TYC26" s="10"/>
      <c r="TYD26" s="10"/>
      <c r="TYE26" s="10"/>
      <c r="TYF26" s="10"/>
      <c r="TYG26" s="10"/>
      <c r="TYH26" s="10"/>
      <c r="TYI26" s="10"/>
      <c r="TYJ26" s="10"/>
      <c r="TYK26" s="10"/>
      <c r="TYL26" s="10"/>
      <c r="TYM26" s="10"/>
      <c r="TYN26" s="10"/>
      <c r="TYO26" s="10"/>
      <c r="TYP26" s="10"/>
      <c r="TYQ26" s="10"/>
      <c r="TYR26" s="10"/>
      <c r="TYS26" s="10"/>
      <c r="TYT26" s="10"/>
      <c r="TYU26" s="10"/>
      <c r="TYV26" s="10"/>
      <c r="TYW26" s="10"/>
      <c r="TYX26" s="10"/>
      <c r="TYY26" s="10"/>
      <c r="TYZ26" s="10"/>
      <c r="TZA26" s="10"/>
      <c r="TZB26" s="10"/>
      <c r="TZC26" s="10"/>
      <c r="TZD26" s="10"/>
      <c r="TZE26" s="10"/>
      <c r="TZF26" s="10"/>
      <c r="TZG26" s="10"/>
      <c r="TZH26" s="10"/>
      <c r="TZI26" s="10"/>
      <c r="TZJ26" s="10"/>
      <c r="TZK26" s="10"/>
      <c r="TZL26" s="10"/>
      <c r="TZM26" s="10"/>
      <c r="TZN26" s="10"/>
      <c r="TZO26" s="10"/>
      <c r="TZP26" s="10"/>
      <c r="TZQ26" s="10"/>
      <c r="TZR26" s="10"/>
      <c r="TZS26" s="10"/>
      <c r="TZT26" s="10"/>
      <c r="TZU26" s="10"/>
      <c r="TZV26" s="10"/>
      <c r="TZW26" s="10"/>
      <c r="TZX26" s="10"/>
      <c r="TZY26" s="10"/>
      <c r="TZZ26" s="10"/>
      <c r="UAA26" s="10"/>
      <c r="UAB26" s="10"/>
      <c r="UAC26" s="10"/>
      <c r="UAD26" s="10"/>
      <c r="UAE26" s="10"/>
      <c r="UAF26" s="10"/>
      <c r="UAG26" s="10"/>
      <c r="UAH26" s="10"/>
      <c r="UAI26" s="10"/>
      <c r="UAJ26" s="10"/>
      <c r="UAK26" s="10"/>
      <c r="UAL26" s="10"/>
      <c r="UAM26" s="10"/>
      <c r="UAN26" s="10"/>
      <c r="UAO26" s="10"/>
      <c r="UAP26" s="10"/>
      <c r="UAQ26" s="10"/>
      <c r="UAR26" s="10"/>
      <c r="UAS26" s="10"/>
      <c r="UAT26" s="10"/>
      <c r="UAU26" s="10"/>
      <c r="UAV26" s="10"/>
      <c r="UAW26" s="10"/>
      <c r="UAX26" s="10"/>
      <c r="UAY26" s="10"/>
      <c r="UAZ26" s="10"/>
      <c r="UBA26" s="10"/>
      <c r="UBB26" s="10"/>
      <c r="UBC26" s="10"/>
      <c r="UBD26" s="10"/>
      <c r="UBE26" s="10"/>
      <c r="UBF26" s="10"/>
      <c r="UBG26" s="10"/>
      <c r="UBH26" s="10"/>
      <c r="UBI26" s="10"/>
      <c r="UBJ26" s="10"/>
      <c r="UBK26" s="10"/>
      <c r="UBL26" s="10"/>
      <c r="UBM26" s="10"/>
      <c r="UBN26" s="10"/>
      <c r="UBO26" s="10"/>
      <c r="UBP26" s="10"/>
      <c r="UBQ26" s="10"/>
      <c r="UBR26" s="10"/>
      <c r="UBS26" s="10"/>
      <c r="UBT26" s="10"/>
      <c r="UBU26" s="10"/>
      <c r="UBV26" s="10"/>
      <c r="UBW26" s="10"/>
      <c r="UBX26" s="10"/>
      <c r="UBY26" s="10"/>
      <c r="UBZ26" s="10"/>
      <c r="UCA26" s="10"/>
      <c r="UCB26" s="10"/>
      <c r="UCC26" s="10"/>
      <c r="UCD26" s="10"/>
      <c r="UCE26" s="10"/>
      <c r="UCF26" s="10"/>
      <c r="UCG26" s="10"/>
      <c r="UCH26" s="10"/>
      <c r="UCI26" s="10"/>
      <c r="UCJ26" s="10"/>
      <c r="UCK26" s="10"/>
      <c r="UCL26" s="10"/>
      <c r="UCM26" s="10"/>
      <c r="UCN26" s="10"/>
      <c r="UCO26" s="10"/>
      <c r="UCP26" s="10"/>
      <c r="UCQ26" s="10"/>
      <c r="UCR26" s="10"/>
      <c r="UCS26" s="10"/>
      <c r="UCT26" s="10"/>
      <c r="UCU26" s="10"/>
      <c r="UCV26" s="10"/>
      <c r="UCW26" s="10"/>
      <c r="UCX26" s="10"/>
      <c r="UCY26" s="10"/>
      <c r="UCZ26" s="10"/>
      <c r="UDA26" s="10"/>
      <c r="UDB26" s="10"/>
      <c r="UDC26" s="10"/>
      <c r="UDD26" s="10"/>
      <c r="UDE26" s="10"/>
      <c r="UDF26" s="10"/>
      <c r="UDG26" s="10"/>
      <c r="UDH26" s="10"/>
      <c r="UDI26" s="10"/>
      <c r="UDJ26" s="10"/>
      <c r="UDK26" s="10"/>
      <c r="UDL26" s="10"/>
      <c r="UDM26" s="10"/>
      <c r="UDN26" s="10"/>
      <c r="UDO26" s="10"/>
      <c r="UDP26" s="10"/>
      <c r="UDQ26" s="10"/>
      <c r="UDR26" s="10"/>
      <c r="UDS26" s="10"/>
      <c r="UDT26" s="10"/>
      <c r="UDU26" s="10"/>
      <c r="UDV26" s="10"/>
      <c r="UDW26" s="10"/>
      <c r="UDX26" s="10"/>
      <c r="UDY26" s="10"/>
      <c r="UDZ26" s="10"/>
      <c r="UEA26" s="10"/>
      <c r="UEB26" s="10"/>
      <c r="UEC26" s="10"/>
      <c r="UED26" s="10"/>
      <c r="UEE26" s="10"/>
      <c r="UEF26" s="10"/>
      <c r="UEG26" s="10"/>
      <c r="UEH26" s="10"/>
      <c r="UEI26" s="10"/>
      <c r="UEJ26" s="10"/>
      <c r="UEK26" s="10"/>
      <c r="UEL26" s="10"/>
      <c r="UEM26" s="10"/>
      <c r="UEN26" s="10"/>
      <c r="UEO26" s="10"/>
      <c r="UEP26" s="10"/>
      <c r="UEQ26" s="10"/>
      <c r="UER26" s="10"/>
      <c r="UES26" s="10"/>
      <c r="UET26" s="10"/>
      <c r="UEU26" s="10"/>
      <c r="UEV26" s="10"/>
      <c r="UEW26" s="10"/>
      <c r="UEX26" s="10"/>
      <c r="UEY26" s="10"/>
      <c r="UEZ26" s="10"/>
      <c r="UFA26" s="10"/>
      <c r="UFB26" s="10"/>
      <c r="UFC26" s="10"/>
      <c r="UFD26" s="10"/>
      <c r="UFE26" s="10"/>
      <c r="UFF26" s="10"/>
      <c r="UFG26" s="10"/>
      <c r="UFH26" s="10"/>
      <c r="UFI26" s="10"/>
      <c r="UFJ26" s="10"/>
      <c r="UFK26" s="10"/>
      <c r="UFL26" s="10"/>
      <c r="UFM26" s="10"/>
      <c r="UFN26" s="10"/>
      <c r="UFO26" s="10"/>
      <c r="UFP26" s="10"/>
      <c r="UFQ26" s="10"/>
      <c r="UFR26" s="10"/>
      <c r="UFS26" s="10"/>
      <c r="UFT26" s="10"/>
      <c r="UFU26" s="10"/>
      <c r="UFV26" s="10"/>
      <c r="UFW26" s="10"/>
      <c r="UFX26" s="10"/>
      <c r="UFY26" s="10"/>
      <c r="UFZ26" s="10"/>
      <c r="UGA26" s="10"/>
      <c r="UGB26" s="10"/>
      <c r="UGC26" s="10"/>
      <c r="UGD26" s="10"/>
      <c r="UGE26" s="10"/>
      <c r="UGF26" s="10"/>
      <c r="UGG26" s="10"/>
      <c r="UGH26" s="10"/>
      <c r="UGI26" s="10"/>
      <c r="UGJ26" s="10"/>
      <c r="UGK26" s="10"/>
      <c r="UGL26" s="10"/>
      <c r="UGM26" s="10"/>
      <c r="UGN26" s="10"/>
      <c r="UGO26" s="10"/>
      <c r="UGP26" s="10"/>
      <c r="UGQ26" s="10"/>
      <c r="UGR26" s="10"/>
      <c r="UGS26" s="10"/>
      <c r="UGT26" s="10"/>
      <c r="UGU26" s="10"/>
      <c r="UGV26" s="10"/>
      <c r="UGW26" s="10"/>
      <c r="UGX26" s="10"/>
      <c r="UGY26" s="10"/>
      <c r="UGZ26" s="10"/>
      <c r="UHA26" s="10"/>
      <c r="UHB26" s="10"/>
      <c r="UHC26" s="10"/>
      <c r="UHD26" s="10"/>
      <c r="UHE26" s="10"/>
      <c r="UHF26" s="10"/>
      <c r="UHG26" s="10"/>
      <c r="UHH26" s="10"/>
      <c r="UHI26" s="10"/>
      <c r="UHJ26" s="10"/>
      <c r="UHK26" s="10"/>
      <c r="UHL26" s="10"/>
      <c r="UHM26" s="10"/>
      <c r="UHN26" s="10"/>
      <c r="UHO26" s="10"/>
      <c r="UHP26" s="10"/>
      <c r="UHQ26" s="10"/>
      <c r="UHR26" s="10"/>
      <c r="UHS26" s="10"/>
      <c r="UHT26" s="10"/>
      <c r="UHU26" s="10"/>
      <c r="UHV26" s="10"/>
      <c r="UHW26" s="10"/>
      <c r="UHX26" s="10"/>
      <c r="UHY26" s="10"/>
      <c r="UHZ26" s="10"/>
      <c r="UIA26" s="10"/>
      <c r="UIB26" s="10"/>
      <c r="UIC26" s="10"/>
      <c r="UID26" s="10"/>
      <c r="UIE26" s="10"/>
      <c r="UIF26" s="10"/>
      <c r="UIG26" s="10"/>
      <c r="UIH26" s="10"/>
      <c r="UII26" s="10"/>
      <c r="UIJ26" s="10"/>
      <c r="UIK26" s="10"/>
      <c r="UIL26" s="10"/>
      <c r="UIM26" s="10"/>
      <c r="UIN26" s="10"/>
      <c r="UIO26" s="10"/>
      <c r="UIP26" s="10"/>
      <c r="UIQ26" s="10"/>
      <c r="UIR26" s="10"/>
      <c r="UIS26" s="10"/>
      <c r="UIT26" s="10"/>
      <c r="UIU26" s="10"/>
      <c r="UIV26" s="10"/>
      <c r="UIW26" s="10"/>
      <c r="UIX26" s="10"/>
      <c r="UIY26" s="10"/>
      <c r="UIZ26" s="10"/>
      <c r="UJA26" s="10"/>
      <c r="UJB26" s="10"/>
      <c r="UJC26" s="10"/>
      <c r="UJD26" s="10"/>
      <c r="UJE26" s="10"/>
      <c r="UJF26" s="10"/>
      <c r="UJG26" s="10"/>
      <c r="UJH26" s="10"/>
      <c r="UJI26" s="10"/>
      <c r="UJJ26" s="10"/>
      <c r="UJK26" s="10"/>
      <c r="UJL26" s="10"/>
      <c r="UJM26" s="10"/>
      <c r="UJN26" s="10"/>
      <c r="UJO26" s="10"/>
      <c r="UJP26" s="10"/>
      <c r="UJQ26" s="10"/>
      <c r="UJR26" s="10"/>
      <c r="UJS26" s="10"/>
      <c r="UJT26" s="10"/>
      <c r="UJU26" s="10"/>
      <c r="UJV26" s="10"/>
      <c r="UJW26" s="10"/>
      <c r="UJX26" s="10"/>
      <c r="UJY26" s="10"/>
      <c r="UJZ26" s="10"/>
      <c r="UKA26" s="10"/>
      <c r="UKB26" s="10"/>
      <c r="UKC26" s="10"/>
      <c r="UKD26" s="10"/>
      <c r="UKE26" s="10"/>
      <c r="UKF26" s="10"/>
      <c r="UKG26" s="10"/>
      <c r="UKH26" s="10"/>
      <c r="UKI26" s="10"/>
      <c r="UKJ26" s="10"/>
      <c r="UKK26" s="10"/>
      <c r="UKL26" s="10"/>
      <c r="UKM26" s="10"/>
      <c r="UKN26" s="10"/>
      <c r="UKO26" s="10"/>
      <c r="UKP26" s="10"/>
      <c r="UKQ26" s="10"/>
      <c r="UKR26" s="10"/>
      <c r="UKS26" s="10"/>
      <c r="UKT26" s="10"/>
      <c r="UKU26" s="10"/>
      <c r="UKV26" s="10"/>
      <c r="UKW26" s="10"/>
      <c r="UKX26" s="10"/>
      <c r="UKY26" s="10"/>
      <c r="UKZ26" s="10"/>
      <c r="ULA26" s="10"/>
      <c r="ULB26" s="10"/>
      <c r="ULC26" s="10"/>
      <c r="ULD26" s="10"/>
      <c r="ULE26" s="10"/>
      <c r="ULF26" s="10"/>
      <c r="ULG26" s="10"/>
      <c r="ULH26" s="10"/>
      <c r="ULI26" s="10"/>
      <c r="ULJ26" s="10"/>
      <c r="ULK26" s="10"/>
      <c r="ULL26" s="10"/>
      <c r="ULM26" s="10"/>
      <c r="ULN26" s="10"/>
      <c r="ULO26" s="10"/>
      <c r="ULP26" s="10"/>
      <c r="ULQ26" s="10"/>
      <c r="ULR26" s="10"/>
      <c r="ULS26" s="10"/>
      <c r="ULT26" s="10"/>
      <c r="ULU26" s="10"/>
      <c r="ULV26" s="10"/>
      <c r="ULW26" s="10"/>
      <c r="ULX26" s="10"/>
      <c r="ULY26" s="10"/>
      <c r="ULZ26" s="10"/>
      <c r="UMA26" s="10"/>
      <c r="UMB26" s="10"/>
      <c r="UMC26" s="10"/>
      <c r="UMD26" s="10"/>
      <c r="UME26" s="10"/>
      <c r="UMF26" s="10"/>
      <c r="UMG26" s="10"/>
      <c r="UMH26" s="10"/>
      <c r="UMI26" s="10"/>
      <c r="UMJ26" s="10"/>
      <c r="UMK26" s="10"/>
      <c r="UML26" s="10"/>
      <c r="UMM26" s="10"/>
      <c r="UMN26" s="10"/>
      <c r="UMO26" s="10"/>
      <c r="UMP26" s="10"/>
      <c r="UMQ26" s="10"/>
      <c r="UMR26" s="10"/>
      <c r="UMS26" s="10"/>
      <c r="UMT26" s="10"/>
      <c r="UMU26" s="10"/>
      <c r="UMV26" s="10"/>
      <c r="UMW26" s="10"/>
      <c r="UMX26" s="10"/>
      <c r="UMY26" s="10"/>
      <c r="UMZ26" s="10"/>
      <c r="UNA26" s="10"/>
      <c r="UNB26" s="10"/>
      <c r="UNC26" s="10"/>
      <c r="UND26" s="10"/>
      <c r="UNE26" s="10"/>
      <c r="UNF26" s="10"/>
      <c r="UNG26" s="10"/>
      <c r="UNH26" s="10"/>
      <c r="UNI26" s="10"/>
      <c r="UNJ26" s="10"/>
      <c r="UNK26" s="10"/>
      <c r="UNL26" s="10"/>
      <c r="UNM26" s="10"/>
      <c r="UNN26" s="10"/>
      <c r="UNO26" s="10"/>
      <c r="UNP26" s="10"/>
      <c r="UNQ26" s="10"/>
      <c r="UNR26" s="10"/>
      <c r="UNS26" s="10"/>
      <c r="UNT26" s="10"/>
      <c r="UNU26" s="10"/>
      <c r="UNV26" s="10"/>
      <c r="UNW26" s="10"/>
      <c r="UNX26" s="10"/>
      <c r="UNY26" s="10"/>
      <c r="UNZ26" s="10"/>
      <c r="UOA26" s="10"/>
      <c r="UOB26" s="10"/>
      <c r="UOC26" s="10"/>
      <c r="UOD26" s="10"/>
      <c r="UOE26" s="10"/>
      <c r="UOF26" s="10"/>
      <c r="UOG26" s="10"/>
      <c r="UOH26" s="10"/>
      <c r="UOI26" s="10"/>
      <c r="UOJ26" s="10"/>
      <c r="UOK26" s="10"/>
      <c r="UOL26" s="10"/>
      <c r="UOM26" s="10"/>
      <c r="UON26" s="10"/>
      <c r="UOO26" s="10"/>
      <c r="UOP26" s="10"/>
      <c r="UOQ26" s="10"/>
      <c r="UOR26" s="10"/>
      <c r="UOS26" s="10"/>
      <c r="UOT26" s="10"/>
      <c r="UOU26" s="10"/>
      <c r="UOV26" s="10"/>
      <c r="UOW26" s="10"/>
      <c r="UOX26" s="10"/>
      <c r="UOY26" s="10"/>
      <c r="UOZ26" s="10"/>
      <c r="UPA26" s="10"/>
      <c r="UPB26" s="10"/>
      <c r="UPC26" s="10"/>
      <c r="UPD26" s="10"/>
      <c r="UPE26" s="10"/>
      <c r="UPF26" s="10"/>
      <c r="UPG26" s="10"/>
      <c r="UPH26" s="10"/>
      <c r="UPI26" s="10"/>
      <c r="UPJ26" s="10"/>
      <c r="UPK26" s="10"/>
      <c r="UPL26" s="10"/>
      <c r="UPM26" s="10"/>
      <c r="UPN26" s="10"/>
      <c r="UPO26" s="10"/>
      <c r="UPP26" s="10"/>
      <c r="UPQ26" s="10"/>
      <c r="UPR26" s="10"/>
      <c r="UPS26" s="10"/>
      <c r="UPT26" s="10"/>
      <c r="UPU26" s="10"/>
      <c r="UPV26" s="10"/>
      <c r="UPW26" s="10"/>
      <c r="UPX26" s="10"/>
      <c r="UPY26" s="10"/>
      <c r="UPZ26" s="10"/>
      <c r="UQA26" s="10"/>
      <c r="UQB26" s="10"/>
      <c r="UQC26" s="10"/>
      <c r="UQD26" s="10"/>
      <c r="UQE26" s="10"/>
      <c r="UQF26" s="10"/>
      <c r="UQG26" s="10"/>
      <c r="UQH26" s="10"/>
      <c r="UQI26" s="10"/>
      <c r="UQJ26" s="10"/>
      <c r="UQK26" s="10"/>
      <c r="UQL26" s="10"/>
      <c r="UQM26" s="10"/>
      <c r="UQN26" s="10"/>
      <c r="UQO26" s="10"/>
      <c r="UQP26" s="10"/>
      <c r="UQQ26" s="10"/>
      <c r="UQR26" s="10"/>
      <c r="UQS26" s="10"/>
      <c r="UQT26" s="10"/>
      <c r="UQU26" s="10"/>
      <c r="UQV26" s="10"/>
      <c r="UQW26" s="10"/>
      <c r="UQX26" s="10"/>
      <c r="UQY26" s="10"/>
      <c r="UQZ26" s="10"/>
      <c r="URA26" s="10"/>
      <c r="URB26" s="10"/>
      <c r="URC26" s="10"/>
      <c r="URD26" s="10"/>
      <c r="URE26" s="10"/>
      <c r="URF26" s="10"/>
      <c r="URG26" s="10"/>
      <c r="URH26" s="10"/>
      <c r="URI26" s="10"/>
      <c r="URJ26" s="10"/>
      <c r="URK26" s="10"/>
      <c r="URL26" s="10"/>
      <c r="URM26" s="10"/>
      <c r="URN26" s="10"/>
      <c r="URO26" s="10"/>
      <c r="URP26" s="10"/>
      <c r="URQ26" s="10"/>
      <c r="URR26" s="10"/>
      <c r="URS26" s="10"/>
      <c r="URT26" s="10"/>
      <c r="URU26" s="10"/>
      <c r="URV26" s="10"/>
      <c r="URW26" s="10"/>
      <c r="URX26" s="10"/>
      <c r="URY26" s="10"/>
      <c r="URZ26" s="10"/>
      <c r="USA26" s="10"/>
      <c r="USB26" s="10"/>
      <c r="USC26" s="10"/>
      <c r="USD26" s="10"/>
      <c r="USE26" s="10"/>
      <c r="USF26" s="10"/>
      <c r="USG26" s="10"/>
      <c r="USH26" s="10"/>
      <c r="USI26" s="10"/>
      <c r="USJ26" s="10"/>
      <c r="USK26" s="10"/>
      <c r="USL26" s="10"/>
      <c r="USM26" s="10"/>
      <c r="USN26" s="10"/>
      <c r="USO26" s="10"/>
      <c r="USP26" s="10"/>
      <c r="USQ26" s="10"/>
      <c r="USR26" s="10"/>
      <c r="USS26" s="10"/>
      <c r="UST26" s="10"/>
      <c r="USU26" s="10"/>
      <c r="USV26" s="10"/>
      <c r="USW26" s="10"/>
      <c r="USX26" s="10"/>
      <c r="USY26" s="10"/>
      <c r="USZ26" s="10"/>
      <c r="UTA26" s="10"/>
      <c r="UTB26" s="10"/>
      <c r="UTC26" s="10"/>
      <c r="UTD26" s="10"/>
      <c r="UTE26" s="10"/>
      <c r="UTF26" s="10"/>
      <c r="UTG26" s="10"/>
      <c r="UTH26" s="10"/>
      <c r="UTI26" s="10"/>
      <c r="UTJ26" s="10"/>
      <c r="UTK26" s="10"/>
      <c r="UTL26" s="10"/>
      <c r="UTM26" s="10"/>
      <c r="UTN26" s="10"/>
      <c r="UTO26" s="10"/>
      <c r="UTP26" s="10"/>
      <c r="UTQ26" s="10"/>
      <c r="UTR26" s="10"/>
      <c r="UTS26" s="10"/>
      <c r="UTT26" s="10"/>
      <c r="UTU26" s="10"/>
      <c r="UTV26" s="10"/>
      <c r="UTW26" s="10"/>
      <c r="UTX26" s="10"/>
      <c r="UTY26" s="10"/>
      <c r="UTZ26" s="10"/>
      <c r="UUA26" s="10"/>
      <c r="UUB26" s="10"/>
      <c r="UUC26" s="10"/>
      <c r="UUD26" s="10"/>
      <c r="UUE26" s="10"/>
      <c r="UUF26" s="10"/>
      <c r="UUG26" s="10"/>
      <c r="UUH26" s="10"/>
      <c r="UUI26" s="10"/>
      <c r="UUJ26" s="10"/>
      <c r="UUK26" s="10"/>
      <c r="UUL26" s="10"/>
      <c r="UUM26" s="10"/>
      <c r="UUN26" s="10"/>
      <c r="UUO26" s="10"/>
      <c r="UUP26" s="10"/>
      <c r="UUQ26" s="10"/>
      <c r="UUR26" s="10"/>
      <c r="UUS26" s="10"/>
      <c r="UUT26" s="10"/>
      <c r="UUU26" s="10"/>
      <c r="UUV26" s="10"/>
      <c r="UUW26" s="10"/>
      <c r="UUX26" s="10"/>
      <c r="UUY26" s="10"/>
      <c r="UUZ26" s="10"/>
      <c r="UVA26" s="10"/>
      <c r="UVB26" s="10"/>
      <c r="UVC26" s="10"/>
      <c r="UVD26" s="10"/>
      <c r="UVE26" s="10"/>
      <c r="UVF26" s="10"/>
      <c r="UVG26" s="10"/>
      <c r="UVH26" s="10"/>
      <c r="UVI26" s="10"/>
      <c r="UVJ26" s="10"/>
      <c r="UVK26" s="10"/>
      <c r="UVL26" s="10"/>
      <c r="UVM26" s="10"/>
      <c r="UVN26" s="10"/>
      <c r="UVO26" s="10"/>
      <c r="UVP26" s="10"/>
      <c r="UVQ26" s="10"/>
      <c r="UVR26" s="10"/>
      <c r="UVS26" s="10"/>
      <c r="UVT26" s="10"/>
      <c r="UVU26" s="10"/>
      <c r="UVV26" s="10"/>
      <c r="UVW26" s="10"/>
      <c r="UVX26" s="10"/>
      <c r="UVY26" s="10"/>
      <c r="UVZ26" s="10"/>
      <c r="UWA26" s="10"/>
      <c r="UWB26" s="10"/>
      <c r="UWC26" s="10"/>
      <c r="UWD26" s="10"/>
      <c r="UWE26" s="10"/>
      <c r="UWF26" s="10"/>
      <c r="UWG26" s="10"/>
      <c r="UWH26" s="10"/>
      <c r="UWI26" s="10"/>
      <c r="UWJ26" s="10"/>
      <c r="UWK26" s="10"/>
      <c r="UWL26" s="10"/>
      <c r="UWM26" s="10"/>
      <c r="UWN26" s="10"/>
      <c r="UWO26" s="10"/>
      <c r="UWP26" s="10"/>
      <c r="UWQ26" s="10"/>
      <c r="UWR26" s="10"/>
      <c r="UWS26" s="10"/>
      <c r="UWT26" s="10"/>
      <c r="UWU26" s="10"/>
      <c r="UWV26" s="10"/>
      <c r="UWW26" s="10"/>
      <c r="UWX26" s="10"/>
      <c r="UWY26" s="10"/>
      <c r="UWZ26" s="10"/>
      <c r="UXA26" s="10"/>
      <c r="UXB26" s="10"/>
      <c r="UXC26" s="10"/>
      <c r="UXD26" s="10"/>
      <c r="UXE26" s="10"/>
      <c r="UXF26" s="10"/>
      <c r="UXG26" s="10"/>
      <c r="UXH26" s="10"/>
      <c r="UXI26" s="10"/>
      <c r="UXJ26" s="10"/>
      <c r="UXK26" s="10"/>
      <c r="UXL26" s="10"/>
      <c r="UXM26" s="10"/>
      <c r="UXN26" s="10"/>
      <c r="UXO26" s="10"/>
      <c r="UXP26" s="10"/>
      <c r="UXQ26" s="10"/>
      <c r="UXR26" s="10"/>
      <c r="UXS26" s="10"/>
      <c r="UXT26" s="10"/>
      <c r="UXU26" s="10"/>
      <c r="UXV26" s="10"/>
      <c r="UXW26" s="10"/>
      <c r="UXX26" s="10"/>
      <c r="UXY26" s="10"/>
      <c r="UXZ26" s="10"/>
      <c r="UYA26" s="10"/>
      <c r="UYB26" s="10"/>
      <c r="UYC26" s="10"/>
      <c r="UYD26" s="10"/>
      <c r="UYE26" s="10"/>
      <c r="UYF26" s="10"/>
      <c r="UYG26" s="10"/>
      <c r="UYH26" s="10"/>
      <c r="UYI26" s="10"/>
      <c r="UYJ26" s="10"/>
      <c r="UYK26" s="10"/>
      <c r="UYL26" s="10"/>
      <c r="UYM26" s="10"/>
      <c r="UYN26" s="10"/>
      <c r="UYO26" s="10"/>
      <c r="UYP26" s="10"/>
      <c r="UYQ26" s="10"/>
      <c r="UYR26" s="10"/>
      <c r="UYS26" s="10"/>
      <c r="UYT26" s="10"/>
      <c r="UYU26" s="10"/>
      <c r="UYV26" s="10"/>
      <c r="UYW26" s="10"/>
      <c r="UYX26" s="10"/>
      <c r="UYY26" s="10"/>
      <c r="UYZ26" s="10"/>
      <c r="UZA26" s="10"/>
      <c r="UZB26" s="10"/>
      <c r="UZC26" s="10"/>
      <c r="UZD26" s="10"/>
      <c r="UZE26" s="10"/>
      <c r="UZF26" s="10"/>
      <c r="UZG26" s="10"/>
      <c r="UZH26" s="10"/>
      <c r="UZI26" s="10"/>
      <c r="UZJ26" s="10"/>
      <c r="UZK26" s="10"/>
      <c r="UZL26" s="10"/>
      <c r="UZM26" s="10"/>
      <c r="UZN26" s="10"/>
      <c r="UZO26" s="10"/>
      <c r="UZP26" s="10"/>
      <c r="UZQ26" s="10"/>
      <c r="UZR26" s="10"/>
      <c r="UZS26" s="10"/>
      <c r="UZT26" s="10"/>
      <c r="UZU26" s="10"/>
      <c r="UZV26" s="10"/>
      <c r="UZW26" s="10"/>
      <c r="UZX26" s="10"/>
      <c r="UZY26" s="10"/>
      <c r="UZZ26" s="10"/>
      <c r="VAA26" s="10"/>
      <c r="VAB26" s="10"/>
      <c r="VAC26" s="10"/>
      <c r="VAD26" s="10"/>
      <c r="VAE26" s="10"/>
      <c r="VAF26" s="10"/>
      <c r="VAG26" s="10"/>
      <c r="VAH26" s="10"/>
      <c r="VAI26" s="10"/>
      <c r="VAJ26" s="10"/>
      <c r="VAK26" s="10"/>
      <c r="VAL26" s="10"/>
      <c r="VAM26" s="10"/>
      <c r="VAN26" s="10"/>
      <c r="VAO26" s="10"/>
      <c r="VAP26" s="10"/>
      <c r="VAQ26" s="10"/>
      <c r="VAR26" s="10"/>
      <c r="VAS26" s="10"/>
      <c r="VAT26" s="10"/>
      <c r="VAU26" s="10"/>
      <c r="VAV26" s="10"/>
      <c r="VAW26" s="10"/>
      <c r="VAX26" s="10"/>
      <c r="VAY26" s="10"/>
      <c r="VAZ26" s="10"/>
      <c r="VBA26" s="10"/>
      <c r="VBB26" s="10"/>
      <c r="VBC26" s="10"/>
      <c r="VBD26" s="10"/>
      <c r="VBE26" s="10"/>
      <c r="VBF26" s="10"/>
      <c r="VBG26" s="10"/>
      <c r="VBH26" s="10"/>
      <c r="VBI26" s="10"/>
      <c r="VBJ26" s="10"/>
      <c r="VBK26" s="10"/>
      <c r="VBL26" s="10"/>
      <c r="VBM26" s="10"/>
      <c r="VBN26" s="10"/>
      <c r="VBO26" s="10"/>
      <c r="VBP26" s="10"/>
      <c r="VBQ26" s="10"/>
      <c r="VBR26" s="10"/>
      <c r="VBS26" s="10"/>
      <c r="VBT26" s="10"/>
      <c r="VBU26" s="10"/>
      <c r="VBV26" s="10"/>
      <c r="VBW26" s="10"/>
      <c r="VBX26" s="10"/>
      <c r="VBY26" s="10"/>
      <c r="VBZ26" s="10"/>
      <c r="VCA26" s="10"/>
      <c r="VCB26" s="10"/>
      <c r="VCC26" s="10"/>
      <c r="VCD26" s="10"/>
      <c r="VCE26" s="10"/>
      <c r="VCF26" s="10"/>
      <c r="VCG26" s="10"/>
      <c r="VCH26" s="10"/>
      <c r="VCI26" s="10"/>
      <c r="VCJ26" s="10"/>
      <c r="VCK26" s="10"/>
      <c r="VCL26" s="10"/>
      <c r="VCM26" s="10"/>
      <c r="VCN26" s="10"/>
      <c r="VCO26" s="10"/>
      <c r="VCP26" s="10"/>
      <c r="VCQ26" s="10"/>
      <c r="VCR26" s="10"/>
      <c r="VCS26" s="10"/>
      <c r="VCT26" s="10"/>
      <c r="VCU26" s="10"/>
      <c r="VCV26" s="10"/>
      <c r="VCW26" s="10"/>
      <c r="VCX26" s="10"/>
      <c r="VCY26" s="10"/>
      <c r="VCZ26" s="10"/>
      <c r="VDA26" s="10"/>
      <c r="VDB26" s="10"/>
      <c r="VDC26" s="10"/>
      <c r="VDD26" s="10"/>
      <c r="VDE26" s="10"/>
      <c r="VDF26" s="10"/>
      <c r="VDG26" s="10"/>
      <c r="VDH26" s="10"/>
      <c r="VDI26" s="10"/>
      <c r="VDJ26" s="10"/>
      <c r="VDK26" s="10"/>
      <c r="VDL26" s="10"/>
      <c r="VDM26" s="10"/>
      <c r="VDN26" s="10"/>
      <c r="VDO26" s="10"/>
      <c r="VDP26" s="10"/>
      <c r="VDQ26" s="10"/>
      <c r="VDR26" s="10"/>
      <c r="VDS26" s="10"/>
      <c r="VDT26" s="10"/>
      <c r="VDU26" s="10"/>
      <c r="VDV26" s="10"/>
      <c r="VDW26" s="10"/>
      <c r="VDX26" s="10"/>
      <c r="VDY26" s="10"/>
      <c r="VDZ26" s="10"/>
      <c r="VEA26" s="10"/>
      <c r="VEB26" s="10"/>
      <c r="VEC26" s="10"/>
      <c r="VED26" s="10"/>
      <c r="VEE26" s="10"/>
      <c r="VEF26" s="10"/>
      <c r="VEG26" s="10"/>
      <c r="VEH26" s="10"/>
      <c r="VEI26" s="10"/>
      <c r="VEJ26" s="10"/>
      <c r="VEK26" s="10"/>
      <c r="VEL26" s="10"/>
      <c r="VEM26" s="10"/>
      <c r="VEN26" s="10"/>
      <c r="VEO26" s="10"/>
      <c r="VEP26" s="10"/>
      <c r="VEQ26" s="10"/>
      <c r="VER26" s="10"/>
      <c r="VES26" s="10"/>
      <c r="VET26" s="10"/>
      <c r="VEU26" s="10"/>
      <c r="VEV26" s="10"/>
      <c r="VEW26" s="10"/>
      <c r="VEX26" s="10"/>
      <c r="VEY26" s="10"/>
      <c r="VEZ26" s="10"/>
      <c r="VFA26" s="10"/>
      <c r="VFB26" s="10"/>
      <c r="VFC26" s="10"/>
      <c r="VFD26" s="10"/>
      <c r="VFE26" s="10"/>
      <c r="VFF26" s="10"/>
      <c r="VFG26" s="10"/>
      <c r="VFH26" s="10"/>
      <c r="VFI26" s="10"/>
      <c r="VFJ26" s="10"/>
      <c r="VFK26" s="10"/>
      <c r="VFL26" s="10"/>
      <c r="VFM26" s="10"/>
      <c r="VFN26" s="10"/>
      <c r="VFO26" s="10"/>
      <c r="VFP26" s="10"/>
      <c r="VFQ26" s="10"/>
      <c r="VFR26" s="10"/>
      <c r="VFS26" s="10"/>
      <c r="VFT26" s="10"/>
      <c r="VFU26" s="10"/>
      <c r="VFV26" s="10"/>
      <c r="VFW26" s="10"/>
      <c r="VFX26" s="10"/>
      <c r="VFY26" s="10"/>
      <c r="VFZ26" s="10"/>
      <c r="VGA26" s="10"/>
      <c r="VGB26" s="10"/>
      <c r="VGC26" s="10"/>
      <c r="VGD26" s="10"/>
      <c r="VGE26" s="10"/>
      <c r="VGF26" s="10"/>
      <c r="VGG26" s="10"/>
      <c r="VGH26" s="10"/>
      <c r="VGI26" s="10"/>
      <c r="VGJ26" s="10"/>
      <c r="VGK26" s="10"/>
      <c r="VGL26" s="10"/>
      <c r="VGM26" s="10"/>
      <c r="VGN26" s="10"/>
      <c r="VGO26" s="10"/>
      <c r="VGP26" s="10"/>
      <c r="VGQ26" s="10"/>
      <c r="VGR26" s="10"/>
      <c r="VGS26" s="10"/>
      <c r="VGT26" s="10"/>
      <c r="VGU26" s="10"/>
      <c r="VGV26" s="10"/>
      <c r="VGW26" s="10"/>
      <c r="VGX26" s="10"/>
      <c r="VGY26" s="10"/>
      <c r="VGZ26" s="10"/>
      <c r="VHA26" s="10"/>
      <c r="VHB26" s="10"/>
      <c r="VHC26" s="10"/>
      <c r="VHD26" s="10"/>
      <c r="VHE26" s="10"/>
      <c r="VHF26" s="10"/>
      <c r="VHG26" s="10"/>
      <c r="VHH26" s="10"/>
      <c r="VHI26" s="10"/>
      <c r="VHJ26" s="10"/>
      <c r="VHK26" s="10"/>
      <c r="VHL26" s="10"/>
      <c r="VHM26" s="10"/>
      <c r="VHN26" s="10"/>
      <c r="VHO26" s="10"/>
      <c r="VHP26" s="10"/>
      <c r="VHQ26" s="10"/>
      <c r="VHR26" s="10"/>
      <c r="VHS26" s="10"/>
      <c r="VHT26" s="10"/>
      <c r="VHU26" s="10"/>
      <c r="VHV26" s="10"/>
      <c r="VHW26" s="10"/>
      <c r="VHX26" s="10"/>
      <c r="VHY26" s="10"/>
      <c r="VHZ26" s="10"/>
      <c r="VIA26" s="10"/>
      <c r="VIB26" s="10"/>
      <c r="VIC26" s="10"/>
      <c r="VID26" s="10"/>
      <c r="VIE26" s="10"/>
      <c r="VIF26" s="10"/>
      <c r="VIG26" s="10"/>
      <c r="VIH26" s="10"/>
      <c r="VII26" s="10"/>
      <c r="VIJ26" s="10"/>
      <c r="VIK26" s="10"/>
      <c r="VIL26" s="10"/>
      <c r="VIM26" s="10"/>
      <c r="VIN26" s="10"/>
      <c r="VIO26" s="10"/>
      <c r="VIP26" s="10"/>
      <c r="VIQ26" s="10"/>
      <c r="VIR26" s="10"/>
      <c r="VIS26" s="10"/>
      <c r="VIT26" s="10"/>
      <c r="VIU26" s="10"/>
      <c r="VIV26" s="10"/>
      <c r="VIW26" s="10"/>
      <c r="VIX26" s="10"/>
      <c r="VIY26" s="10"/>
      <c r="VIZ26" s="10"/>
      <c r="VJA26" s="10"/>
      <c r="VJB26" s="10"/>
      <c r="VJC26" s="10"/>
      <c r="VJD26" s="10"/>
      <c r="VJE26" s="10"/>
      <c r="VJF26" s="10"/>
      <c r="VJG26" s="10"/>
      <c r="VJH26" s="10"/>
      <c r="VJI26" s="10"/>
      <c r="VJJ26" s="10"/>
      <c r="VJK26" s="10"/>
      <c r="VJL26" s="10"/>
      <c r="VJM26" s="10"/>
      <c r="VJN26" s="10"/>
      <c r="VJO26" s="10"/>
      <c r="VJP26" s="10"/>
      <c r="VJQ26" s="10"/>
      <c r="VJR26" s="10"/>
      <c r="VJS26" s="10"/>
      <c r="VJT26" s="10"/>
      <c r="VJU26" s="10"/>
      <c r="VJV26" s="10"/>
      <c r="VJW26" s="10"/>
      <c r="VJX26" s="10"/>
      <c r="VJY26" s="10"/>
      <c r="VJZ26" s="10"/>
      <c r="VKA26" s="10"/>
      <c r="VKB26" s="10"/>
      <c r="VKC26" s="10"/>
      <c r="VKD26" s="10"/>
      <c r="VKE26" s="10"/>
      <c r="VKF26" s="10"/>
      <c r="VKG26" s="10"/>
      <c r="VKH26" s="10"/>
      <c r="VKI26" s="10"/>
      <c r="VKJ26" s="10"/>
      <c r="VKK26" s="10"/>
      <c r="VKL26" s="10"/>
      <c r="VKM26" s="10"/>
      <c r="VKN26" s="10"/>
      <c r="VKO26" s="10"/>
      <c r="VKP26" s="10"/>
      <c r="VKQ26" s="10"/>
      <c r="VKR26" s="10"/>
      <c r="VKS26" s="10"/>
      <c r="VKT26" s="10"/>
      <c r="VKU26" s="10"/>
      <c r="VKV26" s="10"/>
      <c r="VKW26" s="10"/>
      <c r="VKX26" s="10"/>
      <c r="VKY26" s="10"/>
      <c r="VKZ26" s="10"/>
      <c r="VLA26" s="10"/>
      <c r="VLB26" s="10"/>
      <c r="VLC26" s="10"/>
      <c r="VLD26" s="10"/>
      <c r="VLE26" s="10"/>
      <c r="VLF26" s="10"/>
      <c r="VLG26" s="10"/>
      <c r="VLH26" s="10"/>
      <c r="VLI26" s="10"/>
      <c r="VLJ26" s="10"/>
      <c r="VLK26" s="10"/>
      <c r="VLL26" s="10"/>
      <c r="VLM26" s="10"/>
      <c r="VLN26" s="10"/>
      <c r="VLO26" s="10"/>
      <c r="VLP26" s="10"/>
      <c r="VLQ26" s="10"/>
      <c r="VLR26" s="10"/>
      <c r="VLS26" s="10"/>
      <c r="VLT26" s="10"/>
      <c r="VLU26" s="10"/>
      <c r="VLV26" s="10"/>
      <c r="VLW26" s="10"/>
      <c r="VLX26" s="10"/>
      <c r="VLY26" s="10"/>
      <c r="VLZ26" s="10"/>
      <c r="VMA26" s="10"/>
      <c r="VMB26" s="10"/>
      <c r="VMC26" s="10"/>
      <c r="VMD26" s="10"/>
      <c r="VME26" s="10"/>
      <c r="VMF26" s="10"/>
      <c r="VMG26" s="10"/>
      <c r="VMH26" s="10"/>
      <c r="VMI26" s="10"/>
      <c r="VMJ26" s="10"/>
      <c r="VMK26" s="10"/>
      <c r="VML26" s="10"/>
      <c r="VMM26" s="10"/>
      <c r="VMN26" s="10"/>
      <c r="VMO26" s="10"/>
      <c r="VMP26" s="10"/>
      <c r="VMQ26" s="10"/>
      <c r="VMR26" s="10"/>
      <c r="VMS26" s="10"/>
      <c r="VMT26" s="10"/>
      <c r="VMU26" s="10"/>
      <c r="VMV26" s="10"/>
      <c r="VMW26" s="10"/>
      <c r="VMX26" s="10"/>
      <c r="VMY26" s="10"/>
      <c r="VMZ26" s="10"/>
      <c r="VNA26" s="10"/>
      <c r="VNB26" s="10"/>
      <c r="VNC26" s="10"/>
      <c r="VND26" s="10"/>
      <c r="VNE26" s="10"/>
      <c r="VNF26" s="10"/>
      <c r="VNG26" s="10"/>
      <c r="VNH26" s="10"/>
      <c r="VNI26" s="10"/>
      <c r="VNJ26" s="10"/>
      <c r="VNK26" s="10"/>
      <c r="VNL26" s="10"/>
      <c r="VNM26" s="10"/>
      <c r="VNN26" s="10"/>
      <c r="VNO26" s="10"/>
      <c r="VNP26" s="10"/>
      <c r="VNQ26" s="10"/>
      <c r="VNR26" s="10"/>
      <c r="VNS26" s="10"/>
      <c r="VNT26" s="10"/>
      <c r="VNU26" s="10"/>
      <c r="VNV26" s="10"/>
      <c r="VNW26" s="10"/>
      <c r="VNX26" s="10"/>
      <c r="VNY26" s="10"/>
      <c r="VNZ26" s="10"/>
      <c r="VOA26" s="10"/>
      <c r="VOB26" s="10"/>
      <c r="VOC26" s="10"/>
      <c r="VOD26" s="10"/>
      <c r="VOE26" s="10"/>
      <c r="VOF26" s="10"/>
      <c r="VOG26" s="10"/>
      <c r="VOH26" s="10"/>
      <c r="VOI26" s="10"/>
      <c r="VOJ26" s="10"/>
      <c r="VOK26" s="10"/>
      <c r="VOL26" s="10"/>
      <c r="VOM26" s="10"/>
      <c r="VON26" s="10"/>
      <c r="VOO26" s="10"/>
      <c r="VOP26" s="10"/>
      <c r="VOQ26" s="10"/>
      <c r="VOR26" s="10"/>
      <c r="VOS26" s="10"/>
      <c r="VOT26" s="10"/>
      <c r="VOU26" s="10"/>
      <c r="VOV26" s="10"/>
      <c r="VOW26" s="10"/>
      <c r="VOX26" s="10"/>
      <c r="VOY26" s="10"/>
      <c r="VOZ26" s="10"/>
      <c r="VPA26" s="10"/>
      <c r="VPB26" s="10"/>
      <c r="VPC26" s="10"/>
      <c r="VPD26" s="10"/>
      <c r="VPE26" s="10"/>
      <c r="VPF26" s="10"/>
      <c r="VPG26" s="10"/>
      <c r="VPH26" s="10"/>
      <c r="VPI26" s="10"/>
      <c r="VPJ26" s="10"/>
      <c r="VPK26" s="10"/>
      <c r="VPL26" s="10"/>
      <c r="VPM26" s="10"/>
      <c r="VPN26" s="10"/>
      <c r="VPO26" s="10"/>
      <c r="VPP26" s="10"/>
      <c r="VPQ26" s="10"/>
      <c r="VPR26" s="10"/>
      <c r="VPS26" s="10"/>
      <c r="VPT26" s="10"/>
      <c r="VPU26" s="10"/>
      <c r="VPV26" s="10"/>
      <c r="VPW26" s="10"/>
      <c r="VPX26" s="10"/>
      <c r="VPY26" s="10"/>
      <c r="VPZ26" s="10"/>
      <c r="VQA26" s="10"/>
      <c r="VQB26" s="10"/>
      <c r="VQC26" s="10"/>
      <c r="VQD26" s="10"/>
      <c r="VQE26" s="10"/>
      <c r="VQF26" s="10"/>
      <c r="VQG26" s="10"/>
      <c r="VQH26" s="10"/>
      <c r="VQI26" s="10"/>
      <c r="VQJ26" s="10"/>
      <c r="VQK26" s="10"/>
      <c r="VQL26" s="10"/>
      <c r="VQM26" s="10"/>
      <c r="VQN26" s="10"/>
      <c r="VQO26" s="10"/>
      <c r="VQP26" s="10"/>
      <c r="VQQ26" s="10"/>
      <c r="VQR26" s="10"/>
      <c r="VQS26" s="10"/>
      <c r="VQT26" s="10"/>
      <c r="VQU26" s="10"/>
      <c r="VQV26" s="10"/>
      <c r="VQW26" s="10"/>
      <c r="VQX26" s="10"/>
      <c r="VQY26" s="10"/>
      <c r="VQZ26" s="10"/>
      <c r="VRA26" s="10"/>
      <c r="VRB26" s="10"/>
      <c r="VRC26" s="10"/>
      <c r="VRD26" s="10"/>
      <c r="VRE26" s="10"/>
      <c r="VRF26" s="10"/>
      <c r="VRG26" s="10"/>
      <c r="VRH26" s="10"/>
      <c r="VRI26" s="10"/>
      <c r="VRJ26" s="10"/>
      <c r="VRK26" s="10"/>
      <c r="VRL26" s="10"/>
      <c r="VRM26" s="10"/>
      <c r="VRN26" s="10"/>
      <c r="VRO26" s="10"/>
      <c r="VRP26" s="10"/>
      <c r="VRQ26" s="10"/>
      <c r="VRR26" s="10"/>
      <c r="VRS26" s="10"/>
      <c r="VRT26" s="10"/>
      <c r="VRU26" s="10"/>
      <c r="VRV26" s="10"/>
      <c r="VRW26" s="10"/>
      <c r="VRX26" s="10"/>
      <c r="VRY26" s="10"/>
      <c r="VRZ26" s="10"/>
      <c r="VSA26" s="10"/>
      <c r="VSB26" s="10"/>
      <c r="VSC26" s="10"/>
      <c r="VSD26" s="10"/>
      <c r="VSE26" s="10"/>
      <c r="VSF26" s="10"/>
      <c r="VSG26" s="10"/>
      <c r="VSH26" s="10"/>
      <c r="VSI26" s="10"/>
      <c r="VSJ26" s="10"/>
      <c r="VSK26" s="10"/>
      <c r="VSL26" s="10"/>
      <c r="VSM26" s="10"/>
      <c r="VSN26" s="10"/>
      <c r="VSO26" s="10"/>
      <c r="VSP26" s="10"/>
      <c r="VSQ26" s="10"/>
      <c r="VSR26" s="10"/>
      <c r="VSS26" s="10"/>
      <c r="VST26" s="10"/>
      <c r="VSU26" s="10"/>
      <c r="VSV26" s="10"/>
      <c r="VSW26" s="10"/>
      <c r="VSX26" s="10"/>
      <c r="VSY26" s="10"/>
      <c r="VSZ26" s="10"/>
      <c r="VTA26" s="10"/>
      <c r="VTB26" s="10"/>
      <c r="VTC26" s="10"/>
      <c r="VTD26" s="10"/>
      <c r="VTE26" s="10"/>
      <c r="VTF26" s="10"/>
      <c r="VTG26" s="10"/>
      <c r="VTH26" s="10"/>
      <c r="VTI26" s="10"/>
      <c r="VTJ26" s="10"/>
      <c r="VTK26" s="10"/>
      <c r="VTL26" s="10"/>
      <c r="VTM26" s="10"/>
      <c r="VTN26" s="10"/>
      <c r="VTO26" s="10"/>
      <c r="VTP26" s="10"/>
      <c r="VTQ26" s="10"/>
      <c r="VTR26" s="10"/>
      <c r="VTS26" s="10"/>
      <c r="VTT26" s="10"/>
      <c r="VTU26" s="10"/>
      <c r="VTV26" s="10"/>
      <c r="VTW26" s="10"/>
      <c r="VTX26" s="10"/>
      <c r="VTY26" s="10"/>
      <c r="VTZ26" s="10"/>
      <c r="VUA26" s="10"/>
      <c r="VUB26" s="10"/>
      <c r="VUC26" s="10"/>
      <c r="VUD26" s="10"/>
      <c r="VUE26" s="10"/>
      <c r="VUF26" s="10"/>
      <c r="VUG26" s="10"/>
      <c r="VUH26" s="10"/>
      <c r="VUI26" s="10"/>
      <c r="VUJ26" s="10"/>
      <c r="VUK26" s="10"/>
      <c r="VUL26" s="10"/>
      <c r="VUM26" s="10"/>
      <c r="VUN26" s="10"/>
      <c r="VUO26" s="10"/>
      <c r="VUP26" s="10"/>
      <c r="VUQ26" s="10"/>
      <c r="VUR26" s="10"/>
      <c r="VUS26" s="10"/>
      <c r="VUT26" s="10"/>
      <c r="VUU26" s="10"/>
      <c r="VUV26" s="10"/>
      <c r="VUW26" s="10"/>
      <c r="VUX26" s="10"/>
      <c r="VUY26" s="10"/>
      <c r="VUZ26" s="10"/>
      <c r="VVA26" s="10"/>
      <c r="VVB26" s="10"/>
      <c r="VVC26" s="10"/>
      <c r="VVD26" s="10"/>
      <c r="VVE26" s="10"/>
      <c r="VVF26" s="10"/>
      <c r="VVG26" s="10"/>
      <c r="VVH26" s="10"/>
      <c r="VVI26" s="10"/>
      <c r="VVJ26" s="10"/>
      <c r="VVK26" s="10"/>
      <c r="VVL26" s="10"/>
      <c r="VVM26" s="10"/>
      <c r="VVN26" s="10"/>
      <c r="VVO26" s="10"/>
      <c r="VVP26" s="10"/>
      <c r="VVQ26" s="10"/>
      <c r="VVR26" s="10"/>
      <c r="VVS26" s="10"/>
      <c r="VVT26" s="10"/>
      <c r="VVU26" s="10"/>
      <c r="VVV26" s="10"/>
      <c r="VVW26" s="10"/>
      <c r="VVX26" s="10"/>
      <c r="VVY26" s="10"/>
      <c r="VVZ26" s="10"/>
      <c r="VWA26" s="10"/>
      <c r="VWB26" s="10"/>
      <c r="VWC26" s="10"/>
      <c r="VWD26" s="10"/>
      <c r="VWE26" s="10"/>
      <c r="VWF26" s="10"/>
      <c r="VWG26" s="10"/>
      <c r="VWH26" s="10"/>
      <c r="VWI26" s="10"/>
      <c r="VWJ26" s="10"/>
      <c r="VWK26" s="10"/>
      <c r="VWL26" s="10"/>
      <c r="VWM26" s="10"/>
      <c r="VWN26" s="10"/>
      <c r="VWO26" s="10"/>
      <c r="VWP26" s="10"/>
      <c r="VWQ26" s="10"/>
      <c r="VWR26" s="10"/>
      <c r="VWS26" s="10"/>
      <c r="VWT26" s="10"/>
      <c r="VWU26" s="10"/>
      <c r="VWV26" s="10"/>
      <c r="VWW26" s="10"/>
      <c r="VWX26" s="10"/>
      <c r="VWY26" s="10"/>
      <c r="VWZ26" s="10"/>
      <c r="VXA26" s="10"/>
      <c r="VXB26" s="10"/>
      <c r="VXC26" s="10"/>
      <c r="VXD26" s="10"/>
      <c r="VXE26" s="10"/>
      <c r="VXF26" s="10"/>
      <c r="VXG26" s="10"/>
      <c r="VXH26" s="10"/>
      <c r="VXI26" s="10"/>
      <c r="VXJ26" s="10"/>
      <c r="VXK26" s="10"/>
      <c r="VXL26" s="10"/>
      <c r="VXM26" s="10"/>
      <c r="VXN26" s="10"/>
      <c r="VXO26" s="10"/>
      <c r="VXP26" s="10"/>
      <c r="VXQ26" s="10"/>
      <c r="VXR26" s="10"/>
      <c r="VXS26" s="10"/>
      <c r="VXT26" s="10"/>
      <c r="VXU26" s="10"/>
      <c r="VXV26" s="10"/>
      <c r="VXW26" s="10"/>
      <c r="VXX26" s="10"/>
      <c r="VXY26" s="10"/>
      <c r="VXZ26" s="10"/>
      <c r="VYA26" s="10"/>
      <c r="VYB26" s="10"/>
      <c r="VYC26" s="10"/>
      <c r="VYD26" s="10"/>
      <c r="VYE26" s="10"/>
      <c r="VYF26" s="10"/>
      <c r="VYG26" s="10"/>
      <c r="VYH26" s="10"/>
      <c r="VYI26" s="10"/>
      <c r="VYJ26" s="10"/>
      <c r="VYK26" s="10"/>
      <c r="VYL26" s="10"/>
      <c r="VYM26" s="10"/>
      <c r="VYN26" s="10"/>
      <c r="VYO26" s="10"/>
      <c r="VYP26" s="10"/>
      <c r="VYQ26" s="10"/>
      <c r="VYR26" s="10"/>
      <c r="VYS26" s="10"/>
      <c r="VYT26" s="10"/>
      <c r="VYU26" s="10"/>
      <c r="VYV26" s="10"/>
      <c r="VYW26" s="10"/>
      <c r="VYX26" s="10"/>
      <c r="VYY26" s="10"/>
      <c r="VYZ26" s="10"/>
      <c r="VZA26" s="10"/>
      <c r="VZB26" s="10"/>
      <c r="VZC26" s="10"/>
      <c r="VZD26" s="10"/>
      <c r="VZE26" s="10"/>
      <c r="VZF26" s="10"/>
      <c r="VZG26" s="10"/>
      <c r="VZH26" s="10"/>
      <c r="VZI26" s="10"/>
      <c r="VZJ26" s="10"/>
      <c r="VZK26" s="10"/>
      <c r="VZL26" s="10"/>
      <c r="VZM26" s="10"/>
      <c r="VZN26" s="10"/>
      <c r="VZO26" s="10"/>
      <c r="VZP26" s="10"/>
      <c r="VZQ26" s="10"/>
      <c r="VZR26" s="10"/>
      <c r="VZS26" s="10"/>
      <c r="VZT26" s="10"/>
      <c r="VZU26" s="10"/>
      <c r="VZV26" s="10"/>
      <c r="VZW26" s="10"/>
      <c r="VZX26" s="10"/>
      <c r="VZY26" s="10"/>
      <c r="VZZ26" s="10"/>
      <c r="WAA26" s="10"/>
      <c r="WAB26" s="10"/>
      <c r="WAC26" s="10"/>
      <c r="WAD26" s="10"/>
      <c r="WAE26" s="10"/>
      <c r="WAF26" s="10"/>
      <c r="WAG26" s="10"/>
      <c r="WAH26" s="10"/>
      <c r="WAI26" s="10"/>
      <c r="WAJ26" s="10"/>
      <c r="WAK26" s="10"/>
      <c r="WAL26" s="10"/>
      <c r="WAM26" s="10"/>
      <c r="WAN26" s="10"/>
      <c r="WAO26" s="10"/>
      <c r="WAP26" s="10"/>
      <c r="WAQ26" s="10"/>
      <c r="WAR26" s="10"/>
      <c r="WAS26" s="10"/>
      <c r="WAT26" s="10"/>
      <c r="WAU26" s="10"/>
      <c r="WAV26" s="10"/>
      <c r="WAW26" s="10"/>
      <c r="WAX26" s="10"/>
      <c r="WAY26" s="10"/>
      <c r="WAZ26" s="10"/>
      <c r="WBA26" s="10"/>
      <c r="WBB26" s="10"/>
      <c r="WBC26" s="10"/>
      <c r="WBD26" s="10"/>
      <c r="WBE26" s="10"/>
      <c r="WBF26" s="10"/>
      <c r="WBG26" s="10"/>
      <c r="WBH26" s="10"/>
      <c r="WBI26" s="10"/>
      <c r="WBJ26" s="10"/>
      <c r="WBK26" s="10"/>
      <c r="WBL26" s="10"/>
      <c r="WBM26" s="10"/>
      <c r="WBN26" s="10"/>
      <c r="WBO26" s="10"/>
      <c r="WBP26" s="10"/>
      <c r="WBQ26" s="10"/>
      <c r="WBR26" s="10"/>
      <c r="WBS26" s="10"/>
      <c r="WBT26" s="10"/>
      <c r="WBU26" s="10"/>
      <c r="WBV26" s="10"/>
      <c r="WBW26" s="10"/>
      <c r="WBX26" s="10"/>
      <c r="WBY26" s="10"/>
      <c r="WBZ26" s="10"/>
      <c r="WCA26" s="10"/>
      <c r="WCB26" s="10"/>
      <c r="WCC26" s="10"/>
      <c r="WCD26" s="10"/>
      <c r="WCE26" s="10"/>
      <c r="WCF26" s="10"/>
      <c r="WCG26" s="10"/>
      <c r="WCH26" s="10"/>
      <c r="WCI26" s="10"/>
      <c r="WCJ26" s="10"/>
      <c r="WCK26" s="10"/>
      <c r="WCL26" s="10"/>
      <c r="WCM26" s="10"/>
      <c r="WCN26" s="10"/>
      <c r="WCO26" s="10"/>
      <c r="WCP26" s="10"/>
      <c r="WCQ26" s="10"/>
      <c r="WCR26" s="10"/>
      <c r="WCS26" s="10"/>
      <c r="WCT26" s="10"/>
      <c r="WCU26" s="10"/>
      <c r="WCV26" s="10"/>
      <c r="WCW26" s="10"/>
      <c r="WCX26" s="10"/>
      <c r="WCY26" s="10"/>
      <c r="WCZ26" s="10"/>
      <c r="WDA26" s="10"/>
      <c r="WDB26" s="10"/>
      <c r="WDC26" s="10"/>
      <c r="WDD26" s="10"/>
      <c r="WDE26" s="10"/>
      <c r="WDF26" s="10"/>
      <c r="WDG26" s="10"/>
      <c r="WDH26" s="10"/>
      <c r="WDI26" s="10"/>
      <c r="WDJ26" s="10"/>
      <c r="WDK26" s="10"/>
      <c r="WDL26" s="10"/>
      <c r="WDM26" s="10"/>
      <c r="WDN26" s="10"/>
      <c r="WDO26" s="10"/>
      <c r="WDP26" s="10"/>
      <c r="WDQ26" s="10"/>
      <c r="WDR26" s="10"/>
      <c r="WDS26" s="10"/>
      <c r="WDT26" s="10"/>
      <c r="WDU26" s="10"/>
      <c r="WDV26" s="10"/>
      <c r="WDW26" s="10"/>
      <c r="WDX26" s="10"/>
      <c r="WDY26" s="10"/>
      <c r="WDZ26" s="10"/>
      <c r="WEA26" s="10"/>
      <c r="WEB26" s="10"/>
      <c r="WEC26" s="10"/>
      <c r="WED26" s="10"/>
      <c r="WEE26" s="10"/>
      <c r="WEF26" s="10"/>
      <c r="WEG26" s="10"/>
      <c r="WEH26" s="10"/>
      <c r="WEI26" s="10"/>
      <c r="WEJ26" s="10"/>
      <c r="WEK26" s="10"/>
      <c r="WEL26" s="10"/>
      <c r="WEM26" s="10"/>
      <c r="WEN26" s="10"/>
      <c r="WEO26" s="10"/>
      <c r="WEP26" s="10"/>
      <c r="WEQ26" s="10"/>
      <c r="WER26" s="10"/>
      <c r="WES26" s="10"/>
      <c r="WET26" s="10"/>
      <c r="WEU26" s="10"/>
      <c r="WEV26" s="10"/>
      <c r="WEW26" s="10"/>
      <c r="WEX26" s="10"/>
      <c r="WEY26" s="10"/>
      <c r="WEZ26" s="10"/>
      <c r="WFA26" s="10"/>
      <c r="WFB26" s="10"/>
      <c r="WFC26" s="10"/>
      <c r="WFD26" s="10"/>
      <c r="WFE26" s="10"/>
      <c r="WFF26" s="10"/>
      <c r="WFG26" s="10"/>
      <c r="WFH26" s="10"/>
      <c r="WFI26" s="10"/>
      <c r="WFJ26" s="10"/>
      <c r="WFK26" s="10"/>
      <c r="WFL26" s="10"/>
      <c r="WFM26" s="10"/>
      <c r="WFN26" s="10"/>
      <c r="WFO26" s="10"/>
      <c r="WFP26" s="10"/>
      <c r="WFQ26" s="10"/>
      <c r="WFR26" s="10"/>
      <c r="WFS26" s="10"/>
      <c r="WFT26" s="10"/>
      <c r="WFU26" s="10"/>
      <c r="WFV26" s="10"/>
      <c r="WFW26" s="10"/>
      <c r="WFX26" s="10"/>
      <c r="WFY26" s="10"/>
      <c r="WFZ26" s="10"/>
      <c r="WGA26" s="10"/>
      <c r="WGB26" s="10"/>
      <c r="WGC26" s="10"/>
      <c r="WGD26" s="10"/>
      <c r="WGE26" s="10"/>
      <c r="WGF26" s="10"/>
      <c r="WGG26" s="10"/>
      <c r="WGH26" s="10"/>
      <c r="WGI26" s="10"/>
      <c r="WGJ26" s="10"/>
      <c r="WGK26" s="10"/>
      <c r="WGL26" s="10"/>
      <c r="WGM26" s="10"/>
      <c r="WGN26" s="10"/>
      <c r="WGO26" s="10"/>
      <c r="WGP26" s="10"/>
      <c r="WGQ26" s="10"/>
      <c r="WGR26" s="10"/>
      <c r="WGS26" s="10"/>
      <c r="WGT26" s="10"/>
      <c r="WGU26" s="10"/>
      <c r="WGV26" s="10"/>
      <c r="WGW26" s="10"/>
      <c r="WGX26" s="10"/>
      <c r="WGY26" s="10"/>
      <c r="WGZ26" s="10"/>
      <c r="WHA26" s="10"/>
      <c r="WHB26" s="10"/>
      <c r="WHC26" s="10"/>
      <c r="WHD26" s="10"/>
      <c r="WHE26" s="10"/>
      <c r="WHF26" s="10"/>
      <c r="WHG26" s="10"/>
      <c r="WHH26" s="10"/>
      <c r="WHI26" s="10"/>
      <c r="WHJ26" s="10"/>
      <c r="WHK26" s="10"/>
      <c r="WHL26" s="10"/>
      <c r="WHM26" s="10"/>
      <c r="WHN26" s="10"/>
      <c r="WHO26" s="10"/>
      <c r="WHP26" s="10"/>
      <c r="WHQ26" s="10"/>
      <c r="WHR26" s="10"/>
      <c r="WHS26" s="10"/>
      <c r="WHT26" s="10"/>
      <c r="WHU26" s="10"/>
      <c r="WHV26" s="10"/>
      <c r="WHW26" s="10"/>
      <c r="WHX26" s="10"/>
      <c r="WHY26" s="10"/>
      <c r="WHZ26" s="10"/>
      <c r="WIA26" s="10"/>
      <c r="WIB26" s="10"/>
      <c r="WIC26" s="10"/>
      <c r="WID26" s="10"/>
      <c r="WIE26" s="10"/>
      <c r="WIF26" s="10"/>
      <c r="WIG26" s="10"/>
      <c r="WIH26" s="10"/>
      <c r="WII26" s="10"/>
      <c r="WIJ26" s="10"/>
      <c r="WIK26" s="10"/>
      <c r="WIL26" s="10"/>
      <c r="WIM26" s="10"/>
      <c r="WIN26" s="10"/>
      <c r="WIO26" s="10"/>
      <c r="WIP26" s="10"/>
      <c r="WIQ26" s="10"/>
      <c r="WIR26" s="10"/>
      <c r="WIS26" s="10"/>
      <c r="WIT26" s="10"/>
      <c r="WIU26" s="10"/>
      <c r="WIV26" s="10"/>
      <c r="WIW26" s="10"/>
      <c r="WIX26" s="10"/>
      <c r="WIY26" s="10"/>
      <c r="WIZ26" s="10"/>
      <c r="WJA26" s="10"/>
      <c r="WJB26" s="10"/>
      <c r="WJC26" s="10"/>
      <c r="WJD26" s="10"/>
      <c r="WJE26" s="10"/>
      <c r="WJF26" s="10"/>
      <c r="WJG26" s="10"/>
      <c r="WJH26" s="10"/>
      <c r="WJI26" s="10"/>
      <c r="WJJ26" s="10"/>
      <c r="WJK26" s="10"/>
      <c r="WJL26" s="10"/>
      <c r="WJM26" s="10"/>
      <c r="WJN26" s="10"/>
      <c r="WJO26" s="10"/>
      <c r="WJP26" s="10"/>
      <c r="WJQ26" s="10"/>
      <c r="WJR26" s="10"/>
      <c r="WJS26" s="10"/>
      <c r="WJT26" s="10"/>
      <c r="WJU26" s="10"/>
      <c r="WJV26" s="10"/>
      <c r="WJW26" s="10"/>
      <c r="WJX26" s="10"/>
      <c r="WJY26" s="10"/>
      <c r="WJZ26" s="10"/>
      <c r="WKA26" s="10"/>
      <c r="WKB26" s="10"/>
      <c r="WKC26" s="10"/>
      <c r="WKD26" s="10"/>
      <c r="WKE26" s="10"/>
      <c r="WKF26" s="10"/>
      <c r="WKG26" s="10"/>
      <c r="WKH26" s="10"/>
      <c r="WKI26" s="10"/>
      <c r="WKJ26" s="10"/>
      <c r="WKK26" s="10"/>
      <c r="WKL26" s="10"/>
      <c r="WKM26" s="10"/>
      <c r="WKN26" s="10"/>
      <c r="WKO26" s="10"/>
      <c r="WKP26" s="10"/>
      <c r="WKQ26" s="10"/>
      <c r="WKR26" s="10"/>
      <c r="WKS26" s="10"/>
      <c r="WKT26" s="10"/>
      <c r="WKU26" s="10"/>
      <c r="WKV26" s="10"/>
      <c r="WKW26" s="10"/>
      <c r="WKX26" s="10"/>
      <c r="WKY26" s="10"/>
      <c r="WKZ26" s="10"/>
      <c r="WLA26" s="10"/>
      <c r="WLB26" s="10"/>
      <c r="WLC26" s="10"/>
      <c r="WLD26" s="10"/>
      <c r="WLE26" s="10"/>
      <c r="WLF26" s="10"/>
      <c r="WLG26" s="10"/>
      <c r="WLH26" s="10"/>
      <c r="WLI26" s="10"/>
      <c r="WLJ26" s="10"/>
      <c r="WLK26" s="10"/>
      <c r="WLL26" s="10"/>
      <c r="WLM26" s="10"/>
      <c r="WLN26" s="10"/>
      <c r="WLO26" s="10"/>
      <c r="WLP26" s="10"/>
      <c r="WLQ26" s="10"/>
      <c r="WLR26" s="10"/>
      <c r="WLS26" s="10"/>
      <c r="WLT26" s="10"/>
      <c r="WLU26" s="10"/>
      <c r="WLV26" s="10"/>
      <c r="WLW26" s="10"/>
      <c r="WLX26" s="10"/>
      <c r="WLY26" s="10"/>
      <c r="WLZ26" s="10"/>
      <c r="WMA26" s="10"/>
      <c r="WMB26" s="10"/>
      <c r="WMC26" s="10"/>
      <c r="WMD26" s="10"/>
      <c r="WME26" s="10"/>
      <c r="WMF26" s="10"/>
      <c r="WMG26" s="10"/>
      <c r="WMH26" s="10"/>
      <c r="WMI26" s="10"/>
      <c r="WMJ26" s="10"/>
      <c r="WMK26" s="10"/>
      <c r="WML26" s="10"/>
      <c r="WMM26" s="10"/>
      <c r="WMN26" s="10"/>
      <c r="WMO26" s="10"/>
      <c r="WMP26" s="10"/>
      <c r="WMQ26" s="10"/>
      <c r="WMR26" s="10"/>
      <c r="WMS26" s="10"/>
      <c r="WMT26" s="10"/>
      <c r="WMU26" s="10"/>
      <c r="WMV26" s="10"/>
      <c r="WMW26" s="10"/>
      <c r="WMX26" s="10"/>
      <c r="WMY26" s="10"/>
      <c r="WMZ26" s="10"/>
      <c r="WNA26" s="10"/>
      <c r="WNB26" s="10"/>
      <c r="WNC26" s="10"/>
      <c r="WND26" s="10"/>
      <c r="WNE26" s="10"/>
      <c r="WNF26" s="10"/>
      <c r="WNG26" s="10"/>
      <c r="WNH26" s="10"/>
      <c r="WNI26" s="10"/>
      <c r="WNJ26" s="10"/>
      <c r="WNK26" s="10"/>
      <c r="WNL26" s="10"/>
      <c r="WNM26" s="10"/>
      <c r="WNN26" s="10"/>
      <c r="WNO26" s="10"/>
      <c r="WNP26" s="10"/>
      <c r="WNQ26" s="10"/>
      <c r="WNR26" s="10"/>
      <c r="WNS26" s="10"/>
      <c r="WNT26" s="10"/>
      <c r="WNU26" s="10"/>
      <c r="WNV26" s="10"/>
      <c r="WNW26" s="10"/>
      <c r="WNX26" s="10"/>
      <c r="WNY26" s="10"/>
      <c r="WNZ26" s="10"/>
      <c r="WOA26" s="10"/>
      <c r="WOB26" s="10"/>
      <c r="WOC26" s="10"/>
      <c r="WOD26" s="10"/>
      <c r="WOE26" s="10"/>
      <c r="WOF26" s="10"/>
      <c r="WOG26" s="10"/>
      <c r="WOH26" s="10"/>
      <c r="WOI26" s="10"/>
      <c r="WOJ26" s="10"/>
      <c r="WOK26" s="10"/>
      <c r="WOL26" s="10"/>
      <c r="WOM26" s="10"/>
      <c r="WON26" s="10"/>
      <c r="WOO26" s="10"/>
      <c r="WOP26" s="10"/>
      <c r="WOQ26" s="10"/>
      <c r="WOR26" s="10"/>
      <c r="WOS26" s="10"/>
      <c r="WOT26" s="10"/>
      <c r="WOU26" s="10"/>
      <c r="WOV26" s="10"/>
      <c r="WOW26" s="10"/>
      <c r="WOX26" s="10"/>
      <c r="WOY26" s="10"/>
      <c r="WOZ26" s="10"/>
      <c r="WPA26" s="10"/>
      <c r="WPB26" s="10"/>
      <c r="WPC26" s="10"/>
      <c r="WPD26" s="10"/>
      <c r="WPE26" s="10"/>
      <c r="WPF26" s="10"/>
      <c r="WPG26" s="10"/>
      <c r="WPH26" s="10"/>
      <c r="WPI26" s="10"/>
      <c r="WPJ26" s="10"/>
      <c r="WPK26" s="10"/>
      <c r="WPL26" s="10"/>
      <c r="WPM26" s="10"/>
      <c r="WPN26" s="10"/>
      <c r="WPO26" s="10"/>
      <c r="WPP26" s="10"/>
      <c r="WPQ26" s="10"/>
      <c r="WPR26" s="10"/>
      <c r="WPS26" s="10"/>
      <c r="WPT26" s="10"/>
      <c r="WPU26" s="10"/>
      <c r="WPV26" s="10"/>
      <c r="WPW26" s="10"/>
      <c r="WPX26" s="10"/>
      <c r="WPY26" s="10"/>
      <c r="WPZ26" s="10"/>
      <c r="WQA26" s="10"/>
      <c r="WQB26" s="10"/>
      <c r="WQC26" s="10"/>
      <c r="WQD26" s="10"/>
      <c r="WQE26" s="10"/>
      <c r="WQF26" s="10"/>
      <c r="WQG26" s="10"/>
      <c r="WQH26" s="10"/>
      <c r="WQI26" s="10"/>
      <c r="WQJ26" s="10"/>
      <c r="WQK26" s="10"/>
      <c r="WQL26" s="10"/>
      <c r="WQM26" s="10"/>
      <c r="WQN26" s="10"/>
      <c r="WQO26" s="10"/>
      <c r="WQP26" s="10"/>
      <c r="WQQ26" s="10"/>
      <c r="WQR26" s="10"/>
      <c r="WQS26" s="10"/>
      <c r="WQT26" s="10"/>
      <c r="WQU26" s="10"/>
      <c r="WQV26" s="10"/>
      <c r="WQW26" s="10"/>
      <c r="WQX26" s="10"/>
      <c r="WQY26" s="10"/>
      <c r="WQZ26" s="10"/>
      <c r="WRA26" s="10"/>
      <c r="WRB26" s="10"/>
      <c r="WRC26" s="10"/>
      <c r="WRD26" s="10"/>
      <c r="WRE26" s="10"/>
      <c r="WRF26" s="10"/>
      <c r="WRG26" s="10"/>
      <c r="WRH26" s="10"/>
      <c r="WRI26" s="10"/>
      <c r="WRJ26" s="10"/>
      <c r="WRK26" s="10"/>
      <c r="WRL26" s="10"/>
      <c r="WRM26" s="10"/>
      <c r="WRN26" s="10"/>
      <c r="WRO26" s="10"/>
      <c r="WRP26" s="10"/>
      <c r="WRQ26" s="10"/>
      <c r="WRR26" s="10"/>
      <c r="WRS26" s="10"/>
      <c r="WRT26" s="10"/>
      <c r="WRU26" s="10"/>
      <c r="WRV26" s="10"/>
      <c r="WRW26" s="10"/>
      <c r="WRX26" s="10"/>
      <c r="WRY26" s="10"/>
      <c r="WRZ26" s="10"/>
      <c r="WSA26" s="10"/>
      <c r="WSB26" s="10"/>
      <c r="WSC26" s="10"/>
      <c r="WSD26" s="10"/>
      <c r="WSE26" s="10"/>
      <c r="WSF26" s="10"/>
      <c r="WSG26" s="10"/>
      <c r="WSH26" s="10"/>
      <c r="WSI26" s="10"/>
      <c r="WSJ26" s="10"/>
      <c r="WSK26" s="10"/>
      <c r="WSL26" s="10"/>
      <c r="WSM26" s="10"/>
      <c r="WSN26" s="10"/>
      <c r="WSO26" s="10"/>
      <c r="WSP26" s="10"/>
      <c r="WSQ26" s="10"/>
      <c r="WSR26" s="10"/>
      <c r="WSS26" s="10"/>
      <c r="WST26" s="10"/>
      <c r="WSU26" s="10"/>
      <c r="WSV26" s="10"/>
      <c r="WSW26" s="10"/>
      <c r="WSX26" s="10"/>
      <c r="WSY26" s="10"/>
      <c r="WSZ26" s="10"/>
      <c r="WTA26" s="10"/>
      <c r="WTB26" s="10"/>
      <c r="WTC26" s="10"/>
      <c r="WTD26" s="10"/>
      <c r="WTE26" s="10"/>
      <c r="WTF26" s="10"/>
      <c r="WTG26" s="10"/>
      <c r="WTH26" s="10"/>
      <c r="WTI26" s="10"/>
      <c r="WTJ26" s="10"/>
      <c r="WTK26" s="10"/>
      <c r="WTL26" s="10"/>
      <c r="WTM26" s="10"/>
      <c r="WTN26" s="10"/>
      <c r="WTO26" s="10"/>
      <c r="WTP26" s="10"/>
      <c r="WTQ26" s="10"/>
      <c r="WTR26" s="10"/>
      <c r="WTS26" s="10"/>
      <c r="WTT26" s="10"/>
      <c r="WTU26" s="10"/>
      <c r="WTV26" s="10"/>
      <c r="WTW26" s="10"/>
      <c r="WTX26" s="10"/>
      <c r="WTY26" s="10"/>
      <c r="WTZ26" s="10"/>
      <c r="WUA26" s="10"/>
      <c r="WUB26" s="10"/>
      <c r="WUC26" s="10"/>
      <c r="WUD26" s="10"/>
      <c r="WUE26" s="10"/>
      <c r="WUF26" s="10"/>
      <c r="WUG26" s="10"/>
      <c r="WUH26" s="10"/>
      <c r="WUI26" s="10"/>
      <c r="WUJ26" s="10"/>
      <c r="WUK26" s="10"/>
      <c r="WUL26" s="10"/>
      <c r="WUM26" s="10"/>
      <c r="WUN26" s="10"/>
      <c r="WUO26" s="10"/>
      <c r="WUP26" s="10"/>
      <c r="WUQ26" s="10"/>
      <c r="WUR26" s="10"/>
      <c r="WUS26" s="10"/>
      <c r="WUT26" s="10"/>
      <c r="WUU26" s="10"/>
      <c r="WUV26" s="10"/>
      <c r="WUW26" s="10"/>
      <c r="WUX26" s="10"/>
      <c r="WUY26" s="10"/>
      <c r="WUZ26" s="10"/>
      <c r="WVA26" s="10"/>
      <c r="WVB26" s="10"/>
    </row>
    <row r="27" spans="1:16122" s="11" customFormat="1" ht="1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  <c r="CX27" s="10"/>
      <c r="CY27" s="10"/>
      <c r="CZ27" s="10"/>
      <c r="DA27" s="10"/>
      <c r="DB27" s="10"/>
      <c r="DC27" s="10"/>
      <c r="DD27" s="10"/>
      <c r="DE27" s="10"/>
      <c r="DF27" s="10"/>
      <c r="DG27" s="10"/>
      <c r="DH27" s="10"/>
      <c r="DI27" s="10"/>
      <c r="DJ27" s="10"/>
      <c r="DK27" s="10"/>
      <c r="DL27" s="10"/>
      <c r="DM27" s="10"/>
      <c r="DN27" s="10"/>
      <c r="DO27" s="10"/>
      <c r="DP27" s="10"/>
      <c r="DQ27" s="10"/>
      <c r="DR27" s="10"/>
      <c r="DS27" s="10"/>
      <c r="DT27" s="10"/>
      <c r="DU27" s="10"/>
      <c r="DV27" s="10"/>
      <c r="DW27" s="10"/>
      <c r="DX27" s="10"/>
      <c r="DY27" s="10"/>
      <c r="DZ27" s="10"/>
      <c r="EA27" s="10"/>
      <c r="EB27" s="10"/>
      <c r="EC27" s="10"/>
      <c r="ED27" s="10"/>
      <c r="EE27" s="10"/>
      <c r="EF27" s="10"/>
      <c r="EG27" s="10"/>
      <c r="EH27" s="10"/>
      <c r="EI27" s="10"/>
      <c r="EJ27" s="10"/>
      <c r="EK27" s="10"/>
      <c r="EL27" s="10"/>
      <c r="EM27" s="10"/>
      <c r="EN27" s="10"/>
      <c r="EO27" s="10"/>
      <c r="EP27" s="10"/>
      <c r="EQ27" s="10"/>
      <c r="ER27" s="10"/>
      <c r="ES27" s="10"/>
      <c r="ET27" s="10"/>
      <c r="EU27" s="10"/>
      <c r="EV27" s="10"/>
      <c r="EW27" s="10"/>
      <c r="EX27" s="10"/>
      <c r="EY27" s="10"/>
      <c r="EZ27" s="10"/>
      <c r="FA27" s="10"/>
      <c r="FB27" s="10"/>
      <c r="FC27" s="10"/>
      <c r="FD27" s="10"/>
      <c r="FE27" s="10"/>
      <c r="FF27" s="10"/>
      <c r="FG27" s="10"/>
      <c r="FH27" s="10"/>
      <c r="FI27" s="10"/>
      <c r="FJ27" s="10"/>
      <c r="FK27" s="10"/>
      <c r="FL27" s="10"/>
      <c r="FM27" s="10"/>
      <c r="FN27" s="10"/>
      <c r="FO27" s="10"/>
      <c r="FP27" s="10"/>
      <c r="FQ27" s="10"/>
      <c r="FR27" s="10"/>
      <c r="FS27" s="10"/>
      <c r="FT27" s="10"/>
      <c r="FU27" s="10"/>
      <c r="FV27" s="10"/>
      <c r="FW27" s="10"/>
      <c r="FX27" s="10"/>
      <c r="FY27" s="10"/>
      <c r="FZ27" s="10"/>
      <c r="GA27" s="10"/>
      <c r="GB27" s="10"/>
      <c r="GC27" s="10"/>
      <c r="GD27" s="10"/>
      <c r="GE27" s="10"/>
      <c r="GF27" s="10"/>
      <c r="GG27" s="10"/>
      <c r="GH27" s="10"/>
      <c r="GI27" s="10"/>
      <c r="GJ27" s="10"/>
      <c r="GK27" s="10"/>
      <c r="GL27" s="10"/>
      <c r="GM27" s="10"/>
      <c r="GN27" s="10"/>
      <c r="GO27" s="10"/>
      <c r="GP27" s="10"/>
      <c r="GQ27" s="10"/>
      <c r="GR27" s="10"/>
      <c r="GS27" s="10"/>
      <c r="GT27" s="10"/>
      <c r="GU27" s="10"/>
      <c r="GV27" s="10"/>
      <c r="GW27" s="10"/>
      <c r="GX27" s="10"/>
      <c r="GY27" s="10"/>
      <c r="GZ27" s="10"/>
      <c r="HA27" s="10"/>
      <c r="HB27" s="10"/>
      <c r="HC27" s="10"/>
      <c r="HD27" s="10"/>
      <c r="HE27" s="10"/>
      <c r="HF27" s="10"/>
      <c r="HG27" s="10"/>
      <c r="HH27" s="10"/>
      <c r="HI27" s="10"/>
      <c r="HJ27" s="10"/>
      <c r="HK27" s="10"/>
      <c r="HL27" s="10"/>
      <c r="HM27" s="10"/>
      <c r="HN27" s="10"/>
      <c r="HO27" s="10"/>
      <c r="HP27" s="10"/>
      <c r="HQ27" s="10"/>
      <c r="HR27" s="10"/>
      <c r="HS27" s="10"/>
      <c r="HT27" s="10"/>
      <c r="HU27" s="10"/>
      <c r="HV27" s="10"/>
      <c r="HW27" s="10"/>
      <c r="HX27" s="10"/>
      <c r="HY27" s="10"/>
      <c r="HZ27" s="10"/>
      <c r="IA27" s="10"/>
      <c r="IB27" s="10"/>
      <c r="IC27" s="10"/>
      <c r="ID27" s="10"/>
      <c r="IE27" s="10"/>
      <c r="IF27" s="10"/>
      <c r="IG27" s="10"/>
      <c r="IH27" s="10"/>
      <c r="II27" s="10"/>
      <c r="IJ27" s="10"/>
      <c r="IK27" s="10"/>
      <c r="IL27" s="10"/>
      <c r="IM27" s="10"/>
      <c r="IN27" s="10"/>
      <c r="IO27" s="10"/>
      <c r="IP27" s="10"/>
      <c r="IQ27" s="10"/>
      <c r="IR27" s="10"/>
      <c r="IS27" s="10"/>
      <c r="IT27" s="10"/>
      <c r="IU27" s="10"/>
      <c r="IV27" s="10"/>
      <c r="IW27" s="10"/>
      <c r="IX27" s="10"/>
      <c r="IY27" s="10"/>
      <c r="IZ27" s="10"/>
      <c r="JA27" s="10"/>
      <c r="JB27" s="10"/>
      <c r="JC27" s="10"/>
      <c r="JD27" s="10"/>
      <c r="JE27" s="10"/>
      <c r="JF27" s="10"/>
      <c r="JG27" s="10"/>
      <c r="JH27" s="10"/>
      <c r="JI27" s="10"/>
      <c r="JJ27" s="10"/>
      <c r="JK27" s="10"/>
      <c r="JL27" s="10"/>
      <c r="JM27" s="10"/>
      <c r="JN27" s="10"/>
      <c r="JO27" s="10"/>
      <c r="JP27" s="10"/>
      <c r="JQ27" s="10"/>
      <c r="JR27" s="10"/>
      <c r="JS27" s="10"/>
      <c r="JT27" s="10"/>
      <c r="JU27" s="10"/>
      <c r="JV27" s="10"/>
      <c r="JW27" s="10"/>
      <c r="JX27" s="10"/>
      <c r="JY27" s="10"/>
      <c r="JZ27" s="10"/>
      <c r="KA27" s="10"/>
      <c r="KB27" s="10"/>
      <c r="KC27" s="10"/>
      <c r="KD27" s="10"/>
      <c r="KE27" s="10"/>
      <c r="KF27" s="10"/>
      <c r="KG27" s="10"/>
      <c r="KH27" s="10"/>
      <c r="KI27" s="10"/>
      <c r="KJ27" s="10"/>
      <c r="KK27" s="10"/>
      <c r="KL27" s="10"/>
      <c r="KM27" s="10"/>
      <c r="KN27" s="10"/>
      <c r="KO27" s="10"/>
      <c r="KP27" s="10"/>
      <c r="KQ27" s="10"/>
      <c r="KR27" s="10"/>
      <c r="KS27" s="10"/>
      <c r="KT27" s="10"/>
      <c r="KU27" s="10"/>
      <c r="KV27" s="10"/>
      <c r="KW27" s="10"/>
      <c r="KX27" s="10"/>
      <c r="KY27" s="10"/>
      <c r="KZ27" s="10"/>
      <c r="LA27" s="10"/>
      <c r="LB27" s="10"/>
      <c r="LC27" s="10"/>
      <c r="LD27" s="10"/>
      <c r="LE27" s="10"/>
      <c r="LF27" s="10"/>
      <c r="LG27" s="10"/>
      <c r="LH27" s="10"/>
      <c r="LI27" s="10"/>
      <c r="LJ27" s="10"/>
      <c r="LK27" s="10"/>
      <c r="LL27" s="10"/>
      <c r="LM27" s="10"/>
      <c r="LN27" s="10"/>
      <c r="LO27" s="10"/>
      <c r="LP27" s="10"/>
      <c r="LQ27" s="10"/>
      <c r="LR27" s="10"/>
      <c r="LS27" s="10"/>
      <c r="LT27" s="10"/>
      <c r="LU27" s="10"/>
      <c r="LV27" s="10"/>
      <c r="LW27" s="10"/>
      <c r="LX27" s="10"/>
      <c r="LY27" s="10"/>
      <c r="LZ27" s="10"/>
      <c r="MA27" s="10"/>
      <c r="MB27" s="10"/>
      <c r="MC27" s="10"/>
      <c r="MD27" s="10"/>
      <c r="ME27" s="10"/>
      <c r="MF27" s="10"/>
      <c r="MG27" s="10"/>
      <c r="MH27" s="10"/>
      <c r="MI27" s="10"/>
      <c r="MJ27" s="10"/>
      <c r="MK27" s="10"/>
      <c r="ML27" s="10"/>
      <c r="MM27" s="10"/>
      <c r="MN27" s="10"/>
      <c r="MO27" s="10"/>
      <c r="MP27" s="10"/>
      <c r="MQ27" s="10"/>
      <c r="MR27" s="10"/>
      <c r="MS27" s="10"/>
      <c r="MT27" s="10"/>
      <c r="MU27" s="10"/>
      <c r="MV27" s="10"/>
      <c r="MW27" s="10"/>
      <c r="MX27" s="10"/>
      <c r="MY27" s="10"/>
      <c r="MZ27" s="10"/>
      <c r="NA27" s="10"/>
      <c r="NB27" s="10"/>
      <c r="NC27" s="10"/>
      <c r="ND27" s="10"/>
      <c r="NE27" s="10"/>
      <c r="NF27" s="10"/>
      <c r="NG27" s="10"/>
      <c r="NH27" s="10"/>
      <c r="NI27" s="10"/>
      <c r="NJ27" s="10"/>
      <c r="NK27" s="10"/>
      <c r="NL27" s="10"/>
      <c r="NM27" s="10"/>
      <c r="NN27" s="10"/>
      <c r="NO27" s="10"/>
      <c r="NP27" s="10"/>
      <c r="NQ27" s="10"/>
      <c r="NR27" s="10"/>
      <c r="NS27" s="10"/>
      <c r="NT27" s="10"/>
      <c r="NU27" s="10"/>
      <c r="NV27" s="10"/>
      <c r="NW27" s="10"/>
      <c r="NX27" s="10"/>
      <c r="NY27" s="10"/>
      <c r="NZ27" s="10"/>
      <c r="OA27" s="10"/>
      <c r="OB27" s="10"/>
      <c r="OC27" s="10"/>
      <c r="OD27" s="10"/>
      <c r="OE27" s="10"/>
      <c r="OF27" s="10"/>
      <c r="OG27" s="10"/>
      <c r="OH27" s="10"/>
      <c r="OI27" s="10"/>
      <c r="OJ27" s="10"/>
      <c r="OK27" s="10"/>
      <c r="OL27" s="10"/>
      <c r="OM27" s="10"/>
      <c r="ON27" s="10"/>
      <c r="OO27" s="10"/>
      <c r="OP27" s="10"/>
      <c r="OQ27" s="10"/>
      <c r="OR27" s="10"/>
      <c r="OS27" s="10"/>
      <c r="OT27" s="10"/>
      <c r="OU27" s="10"/>
      <c r="OV27" s="10"/>
      <c r="OW27" s="10"/>
      <c r="OX27" s="10"/>
      <c r="OY27" s="10"/>
      <c r="OZ27" s="10"/>
      <c r="PA27" s="10"/>
      <c r="PB27" s="10"/>
      <c r="PC27" s="10"/>
      <c r="PD27" s="10"/>
      <c r="PE27" s="10"/>
      <c r="PF27" s="10"/>
      <c r="PG27" s="10"/>
      <c r="PH27" s="10"/>
      <c r="PI27" s="10"/>
      <c r="PJ27" s="10"/>
      <c r="PK27" s="10"/>
      <c r="PL27" s="10"/>
      <c r="PM27" s="10"/>
      <c r="PN27" s="10"/>
      <c r="PO27" s="10"/>
      <c r="PP27" s="10"/>
      <c r="PQ27" s="10"/>
      <c r="PR27" s="10"/>
      <c r="PS27" s="10"/>
      <c r="PT27" s="10"/>
      <c r="PU27" s="10"/>
      <c r="PV27" s="10"/>
      <c r="PW27" s="10"/>
      <c r="PX27" s="10"/>
      <c r="PY27" s="10"/>
      <c r="PZ27" s="10"/>
      <c r="QA27" s="10"/>
      <c r="QB27" s="10"/>
      <c r="QC27" s="10"/>
      <c r="QD27" s="10"/>
      <c r="QE27" s="10"/>
      <c r="QF27" s="10"/>
      <c r="QG27" s="10"/>
      <c r="QH27" s="10"/>
      <c r="QI27" s="10"/>
      <c r="QJ27" s="10"/>
      <c r="QK27" s="10"/>
      <c r="QL27" s="10"/>
      <c r="QM27" s="10"/>
      <c r="QN27" s="10"/>
      <c r="QO27" s="10"/>
      <c r="QP27" s="10"/>
      <c r="QQ27" s="10"/>
      <c r="QR27" s="10"/>
      <c r="QS27" s="10"/>
      <c r="QT27" s="10"/>
      <c r="QU27" s="10"/>
      <c r="QV27" s="10"/>
      <c r="QW27" s="10"/>
      <c r="QX27" s="10"/>
      <c r="QY27" s="10"/>
      <c r="QZ27" s="10"/>
      <c r="RA27" s="10"/>
      <c r="RB27" s="10"/>
      <c r="RC27" s="10"/>
      <c r="RD27" s="10"/>
      <c r="RE27" s="10"/>
      <c r="RF27" s="10"/>
      <c r="RG27" s="10"/>
      <c r="RH27" s="10"/>
      <c r="RI27" s="10"/>
      <c r="RJ27" s="10"/>
      <c r="RK27" s="10"/>
      <c r="RL27" s="10"/>
      <c r="RM27" s="10"/>
      <c r="RN27" s="10"/>
      <c r="RO27" s="10"/>
      <c r="RP27" s="10"/>
      <c r="RQ27" s="10"/>
      <c r="RR27" s="10"/>
      <c r="RS27" s="10"/>
      <c r="RT27" s="10"/>
      <c r="RU27" s="10"/>
      <c r="RV27" s="10"/>
      <c r="RW27" s="10"/>
      <c r="RX27" s="10"/>
      <c r="RY27" s="10"/>
      <c r="RZ27" s="10"/>
      <c r="SA27" s="10"/>
      <c r="SB27" s="10"/>
      <c r="SC27" s="10"/>
      <c r="SD27" s="10"/>
      <c r="SE27" s="10"/>
      <c r="SF27" s="10"/>
      <c r="SG27" s="10"/>
      <c r="SH27" s="10"/>
      <c r="SI27" s="10"/>
      <c r="SJ27" s="10"/>
      <c r="SK27" s="10"/>
      <c r="SL27" s="10"/>
      <c r="SM27" s="10"/>
      <c r="SN27" s="10"/>
      <c r="SO27" s="10"/>
      <c r="SP27" s="10"/>
      <c r="SQ27" s="10"/>
      <c r="SR27" s="10"/>
      <c r="SS27" s="10"/>
      <c r="ST27" s="10"/>
      <c r="SU27" s="10"/>
      <c r="SV27" s="10"/>
      <c r="SW27" s="10"/>
      <c r="SX27" s="10"/>
      <c r="SY27" s="10"/>
      <c r="SZ27" s="10"/>
      <c r="TA27" s="10"/>
      <c r="TB27" s="10"/>
      <c r="TC27" s="10"/>
      <c r="TD27" s="10"/>
      <c r="TE27" s="10"/>
      <c r="TF27" s="10"/>
      <c r="TG27" s="10"/>
      <c r="TH27" s="10"/>
      <c r="TI27" s="10"/>
      <c r="TJ27" s="10"/>
      <c r="TK27" s="10"/>
      <c r="TL27" s="10"/>
      <c r="TM27" s="10"/>
      <c r="TN27" s="10"/>
      <c r="TO27" s="10"/>
      <c r="TP27" s="10"/>
      <c r="TQ27" s="10"/>
      <c r="TR27" s="10"/>
      <c r="TS27" s="10"/>
      <c r="TT27" s="10"/>
      <c r="TU27" s="10"/>
      <c r="TV27" s="10"/>
      <c r="TW27" s="10"/>
      <c r="TX27" s="10"/>
      <c r="TY27" s="10"/>
      <c r="TZ27" s="10"/>
      <c r="UA27" s="10"/>
      <c r="UB27" s="10"/>
      <c r="UC27" s="10"/>
      <c r="UD27" s="10"/>
      <c r="UE27" s="10"/>
      <c r="UF27" s="10"/>
      <c r="UG27" s="10"/>
      <c r="UH27" s="10"/>
      <c r="UI27" s="10"/>
      <c r="UJ27" s="10"/>
      <c r="UK27" s="10"/>
      <c r="UL27" s="10"/>
      <c r="UM27" s="10"/>
      <c r="UN27" s="10"/>
      <c r="UO27" s="10"/>
      <c r="UP27" s="10"/>
      <c r="UQ27" s="10"/>
      <c r="UR27" s="10"/>
      <c r="US27" s="10"/>
      <c r="UT27" s="10"/>
      <c r="UU27" s="10"/>
      <c r="UV27" s="10"/>
      <c r="UW27" s="10"/>
      <c r="UX27" s="10"/>
      <c r="UY27" s="10"/>
      <c r="UZ27" s="10"/>
      <c r="VA27" s="10"/>
      <c r="VB27" s="10"/>
      <c r="VC27" s="10"/>
      <c r="VD27" s="10"/>
      <c r="VE27" s="10"/>
      <c r="VF27" s="10"/>
      <c r="VG27" s="10"/>
      <c r="VH27" s="10"/>
      <c r="VI27" s="10"/>
      <c r="VJ27" s="10"/>
      <c r="VK27" s="10"/>
      <c r="VL27" s="10"/>
      <c r="VM27" s="10"/>
      <c r="VN27" s="10"/>
      <c r="VO27" s="10"/>
      <c r="VP27" s="10"/>
      <c r="VQ27" s="10"/>
      <c r="VR27" s="10"/>
      <c r="VS27" s="10"/>
      <c r="VT27" s="10"/>
      <c r="VU27" s="10"/>
      <c r="VV27" s="10"/>
      <c r="VW27" s="10"/>
      <c r="VX27" s="10"/>
      <c r="VY27" s="10"/>
      <c r="VZ27" s="10"/>
      <c r="WA27" s="10"/>
      <c r="WB27" s="10"/>
      <c r="WC27" s="10"/>
      <c r="WD27" s="10"/>
      <c r="WE27" s="10"/>
      <c r="WF27" s="10"/>
      <c r="WG27" s="10"/>
      <c r="WH27" s="10"/>
      <c r="WI27" s="10"/>
      <c r="WJ27" s="10"/>
      <c r="WK27" s="10"/>
      <c r="WL27" s="10"/>
      <c r="WM27" s="10"/>
      <c r="WN27" s="10"/>
      <c r="WO27" s="10"/>
      <c r="WP27" s="10"/>
      <c r="WQ27" s="10"/>
      <c r="WR27" s="10"/>
      <c r="WS27" s="10"/>
      <c r="WT27" s="10"/>
      <c r="WU27" s="10"/>
      <c r="WV27" s="10"/>
      <c r="WW27" s="10"/>
      <c r="WX27" s="10"/>
      <c r="WY27" s="10"/>
      <c r="WZ27" s="10"/>
      <c r="XA27" s="10"/>
      <c r="XB27" s="10"/>
      <c r="XC27" s="10"/>
      <c r="XD27" s="10"/>
      <c r="XE27" s="10"/>
      <c r="XF27" s="10"/>
      <c r="XG27" s="10"/>
      <c r="XH27" s="10"/>
      <c r="XI27" s="10"/>
      <c r="XJ27" s="10"/>
      <c r="XK27" s="10"/>
      <c r="XL27" s="10"/>
      <c r="XM27" s="10"/>
      <c r="XN27" s="10"/>
      <c r="XO27" s="10"/>
      <c r="XP27" s="10"/>
      <c r="XQ27" s="10"/>
      <c r="XR27" s="10"/>
      <c r="XS27" s="10"/>
      <c r="XT27" s="10"/>
      <c r="XU27" s="10"/>
      <c r="XV27" s="10"/>
      <c r="XW27" s="10"/>
      <c r="XX27" s="10"/>
      <c r="XY27" s="10"/>
      <c r="XZ27" s="10"/>
      <c r="YA27" s="10"/>
      <c r="YB27" s="10"/>
      <c r="YC27" s="10"/>
      <c r="YD27" s="10"/>
      <c r="YE27" s="10"/>
      <c r="YF27" s="10"/>
      <c r="YG27" s="10"/>
      <c r="YH27" s="10"/>
      <c r="YI27" s="10"/>
      <c r="YJ27" s="10"/>
      <c r="YK27" s="10"/>
      <c r="YL27" s="10"/>
      <c r="YM27" s="10"/>
      <c r="YN27" s="10"/>
      <c r="YO27" s="10"/>
      <c r="YP27" s="10"/>
      <c r="YQ27" s="10"/>
      <c r="YR27" s="10"/>
      <c r="YS27" s="10"/>
      <c r="YT27" s="10"/>
      <c r="YU27" s="10"/>
      <c r="YV27" s="10"/>
      <c r="YW27" s="10"/>
      <c r="YX27" s="10"/>
      <c r="YY27" s="10"/>
      <c r="YZ27" s="10"/>
      <c r="ZA27" s="10"/>
      <c r="ZB27" s="10"/>
      <c r="ZC27" s="10"/>
      <c r="ZD27" s="10"/>
      <c r="ZE27" s="10"/>
      <c r="ZF27" s="10"/>
      <c r="ZG27" s="10"/>
      <c r="ZH27" s="10"/>
      <c r="ZI27" s="10"/>
      <c r="ZJ27" s="10"/>
      <c r="ZK27" s="10"/>
      <c r="ZL27" s="10"/>
      <c r="ZM27" s="10"/>
      <c r="ZN27" s="10"/>
      <c r="ZO27" s="10"/>
      <c r="ZP27" s="10"/>
      <c r="ZQ27" s="10"/>
      <c r="ZR27" s="10"/>
      <c r="ZS27" s="10"/>
      <c r="ZT27" s="10"/>
      <c r="ZU27" s="10"/>
      <c r="ZV27" s="10"/>
      <c r="ZW27" s="10"/>
      <c r="ZX27" s="10"/>
      <c r="ZY27" s="10"/>
      <c r="ZZ27" s="10"/>
      <c r="AAA27" s="10"/>
      <c r="AAB27" s="10"/>
      <c r="AAC27" s="10"/>
      <c r="AAD27" s="10"/>
      <c r="AAE27" s="10"/>
      <c r="AAF27" s="10"/>
      <c r="AAG27" s="10"/>
      <c r="AAH27" s="10"/>
      <c r="AAI27" s="10"/>
      <c r="AAJ27" s="10"/>
      <c r="AAK27" s="10"/>
      <c r="AAL27" s="10"/>
      <c r="AAM27" s="10"/>
      <c r="AAN27" s="10"/>
      <c r="AAO27" s="10"/>
      <c r="AAP27" s="10"/>
      <c r="AAQ27" s="10"/>
      <c r="AAR27" s="10"/>
      <c r="AAS27" s="10"/>
      <c r="AAT27" s="10"/>
      <c r="AAU27" s="10"/>
      <c r="AAV27" s="10"/>
      <c r="AAW27" s="10"/>
      <c r="AAX27" s="10"/>
      <c r="AAY27" s="10"/>
      <c r="AAZ27" s="10"/>
      <c r="ABA27" s="10"/>
      <c r="ABB27" s="10"/>
      <c r="ABC27" s="10"/>
      <c r="ABD27" s="10"/>
      <c r="ABE27" s="10"/>
      <c r="ABF27" s="10"/>
      <c r="ABG27" s="10"/>
      <c r="ABH27" s="10"/>
      <c r="ABI27" s="10"/>
      <c r="ABJ27" s="10"/>
      <c r="ABK27" s="10"/>
      <c r="ABL27" s="10"/>
      <c r="ABM27" s="10"/>
      <c r="ABN27" s="10"/>
      <c r="ABO27" s="10"/>
      <c r="ABP27" s="10"/>
      <c r="ABQ27" s="10"/>
      <c r="ABR27" s="10"/>
      <c r="ABS27" s="10"/>
      <c r="ABT27" s="10"/>
      <c r="ABU27" s="10"/>
      <c r="ABV27" s="10"/>
      <c r="ABW27" s="10"/>
      <c r="ABX27" s="10"/>
      <c r="ABY27" s="10"/>
      <c r="ABZ27" s="10"/>
      <c r="ACA27" s="10"/>
      <c r="ACB27" s="10"/>
      <c r="ACC27" s="10"/>
      <c r="ACD27" s="10"/>
      <c r="ACE27" s="10"/>
      <c r="ACF27" s="10"/>
      <c r="ACG27" s="10"/>
      <c r="ACH27" s="10"/>
      <c r="ACI27" s="10"/>
      <c r="ACJ27" s="10"/>
      <c r="ACK27" s="10"/>
      <c r="ACL27" s="10"/>
      <c r="ACM27" s="10"/>
      <c r="ACN27" s="10"/>
      <c r="ACO27" s="10"/>
      <c r="ACP27" s="10"/>
      <c r="ACQ27" s="10"/>
      <c r="ACR27" s="10"/>
      <c r="ACS27" s="10"/>
      <c r="ACT27" s="10"/>
      <c r="ACU27" s="10"/>
      <c r="ACV27" s="10"/>
      <c r="ACW27" s="10"/>
      <c r="ACX27" s="10"/>
      <c r="ACY27" s="10"/>
      <c r="ACZ27" s="10"/>
      <c r="ADA27" s="10"/>
      <c r="ADB27" s="10"/>
      <c r="ADC27" s="10"/>
      <c r="ADD27" s="10"/>
      <c r="ADE27" s="10"/>
      <c r="ADF27" s="10"/>
      <c r="ADG27" s="10"/>
      <c r="ADH27" s="10"/>
      <c r="ADI27" s="10"/>
      <c r="ADJ27" s="10"/>
      <c r="ADK27" s="10"/>
      <c r="ADL27" s="10"/>
      <c r="ADM27" s="10"/>
      <c r="ADN27" s="10"/>
      <c r="ADO27" s="10"/>
      <c r="ADP27" s="10"/>
      <c r="ADQ27" s="10"/>
      <c r="ADR27" s="10"/>
      <c r="ADS27" s="10"/>
      <c r="ADT27" s="10"/>
      <c r="ADU27" s="10"/>
      <c r="ADV27" s="10"/>
      <c r="ADW27" s="10"/>
      <c r="ADX27" s="10"/>
      <c r="ADY27" s="10"/>
      <c r="ADZ27" s="10"/>
      <c r="AEA27" s="10"/>
      <c r="AEB27" s="10"/>
      <c r="AEC27" s="10"/>
      <c r="AED27" s="10"/>
      <c r="AEE27" s="10"/>
      <c r="AEF27" s="10"/>
      <c r="AEG27" s="10"/>
      <c r="AEH27" s="10"/>
      <c r="AEI27" s="10"/>
      <c r="AEJ27" s="10"/>
      <c r="AEK27" s="10"/>
      <c r="AEL27" s="10"/>
      <c r="AEM27" s="10"/>
      <c r="AEN27" s="10"/>
      <c r="AEO27" s="10"/>
      <c r="AEP27" s="10"/>
      <c r="AEQ27" s="10"/>
      <c r="AER27" s="10"/>
      <c r="AES27" s="10"/>
      <c r="AET27" s="10"/>
      <c r="AEU27" s="10"/>
      <c r="AEV27" s="10"/>
      <c r="AEW27" s="10"/>
      <c r="AEX27" s="10"/>
      <c r="AEY27" s="10"/>
      <c r="AEZ27" s="10"/>
      <c r="AFA27" s="10"/>
      <c r="AFB27" s="10"/>
      <c r="AFC27" s="10"/>
      <c r="AFD27" s="10"/>
      <c r="AFE27" s="10"/>
      <c r="AFF27" s="10"/>
      <c r="AFG27" s="10"/>
      <c r="AFH27" s="10"/>
      <c r="AFI27" s="10"/>
      <c r="AFJ27" s="10"/>
      <c r="AFK27" s="10"/>
      <c r="AFL27" s="10"/>
      <c r="AFM27" s="10"/>
      <c r="AFN27" s="10"/>
      <c r="AFO27" s="10"/>
      <c r="AFP27" s="10"/>
      <c r="AFQ27" s="10"/>
      <c r="AFR27" s="10"/>
      <c r="AFS27" s="10"/>
      <c r="AFT27" s="10"/>
      <c r="AFU27" s="10"/>
      <c r="AFV27" s="10"/>
      <c r="AFW27" s="10"/>
      <c r="AFX27" s="10"/>
      <c r="AFY27" s="10"/>
      <c r="AFZ27" s="10"/>
      <c r="AGA27" s="10"/>
      <c r="AGB27" s="10"/>
      <c r="AGC27" s="10"/>
      <c r="AGD27" s="10"/>
      <c r="AGE27" s="10"/>
      <c r="AGF27" s="10"/>
      <c r="AGG27" s="10"/>
      <c r="AGH27" s="10"/>
      <c r="AGI27" s="10"/>
      <c r="AGJ27" s="10"/>
      <c r="AGK27" s="10"/>
      <c r="AGL27" s="10"/>
      <c r="AGM27" s="10"/>
      <c r="AGN27" s="10"/>
      <c r="AGO27" s="10"/>
      <c r="AGP27" s="10"/>
      <c r="AGQ27" s="10"/>
      <c r="AGR27" s="10"/>
      <c r="AGS27" s="10"/>
      <c r="AGT27" s="10"/>
      <c r="AGU27" s="10"/>
      <c r="AGV27" s="10"/>
      <c r="AGW27" s="10"/>
      <c r="AGX27" s="10"/>
      <c r="AGY27" s="10"/>
      <c r="AGZ27" s="10"/>
      <c r="AHA27" s="10"/>
      <c r="AHB27" s="10"/>
      <c r="AHC27" s="10"/>
      <c r="AHD27" s="10"/>
      <c r="AHE27" s="10"/>
      <c r="AHF27" s="10"/>
      <c r="AHG27" s="10"/>
      <c r="AHH27" s="10"/>
      <c r="AHI27" s="10"/>
      <c r="AHJ27" s="10"/>
      <c r="AHK27" s="10"/>
      <c r="AHL27" s="10"/>
      <c r="AHM27" s="10"/>
      <c r="AHN27" s="10"/>
      <c r="AHO27" s="10"/>
      <c r="AHP27" s="10"/>
      <c r="AHQ27" s="10"/>
      <c r="AHR27" s="10"/>
      <c r="AHS27" s="10"/>
      <c r="AHT27" s="10"/>
      <c r="AHU27" s="10"/>
      <c r="AHV27" s="10"/>
      <c r="AHW27" s="10"/>
      <c r="AHX27" s="10"/>
      <c r="AHY27" s="10"/>
      <c r="AHZ27" s="10"/>
      <c r="AIA27" s="10"/>
      <c r="AIB27" s="10"/>
      <c r="AIC27" s="10"/>
      <c r="AID27" s="10"/>
      <c r="AIE27" s="10"/>
      <c r="AIF27" s="10"/>
      <c r="AIG27" s="10"/>
      <c r="AIH27" s="10"/>
      <c r="AII27" s="10"/>
      <c r="AIJ27" s="10"/>
      <c r="AIK27" s="10"/>
      <c r="AIL27" s="10"/>
      <c r="AIM27" s="10"/>
      <c r="AIN27" s="10"/>
      <c r="AIO27" s="10"/>
      <c r="AIP27" s="10"/>
      <c r="AIQ27" s="10"/>
      <c r="AIR27" s="10"/>
      <c r="AIS27" s="10"/>
      <c r="AIT27" s="10"/>
      <c r="AIU27" s="10"/>
      <c r="AIV27" s="10"/>
      <c r="AIW27" s="10"/>
      <c r="AIX27" s="10"/>
      <c r="AIY27" s="10"/>
      <c r="AIZ27" s="10"/>
      <c r="AJA27" s="10"/>
      <c r="AJB27" s="10"/>
      <c r="AJC27" s="10"/>
      <c r="AJD27" s="10"/>
      <c r="AJE27" s="10"/>
      <c r="AJF27" s="10"/>
      <c r="AJG27" s="10"/>
      <c r="AJH27" s="10"/>
      <c r="AJI27" s="10"/>
      <c r="AJJ27" s="10"/>
      <c r="AJK27" s="10"/>
      <c r="AJL27" s="10"/>
      <c r="AJM27" s="10"/>
      <c r="AJN27" s="10"/>
      <c r="AJO27" s="10"/>
      <c r="AJP27" s="10"/>
      <c r="AJQ27" s="10"/>
      <c r="AJR27" s="10"/>
      <c r="AJS27" s="10"/>
      <c r="AJT27" s="10"/>
      <c r="AJU27" s="10"/>
      <c r="AJV27" s="10"/>
      <c r="AJW27" s="10"/>
      <c r="AJX27" s="10"/>
      <c r="AJY27" s="10"/>
      <c r="AJZ27" s="10"/>
      <c r="AKA27" s="10"/>
      <c r="AKB27" s="10"/>
      <c r="AKC27" s="10"/>
      <c r="AKD27" s="10"/>
      <c r="AKE27" s="10"/>
      <c r="AKF27" s="10"/>
      <c r="AKG27" s="10"/>
      <c r="AKH27" s="10"/>
      <c r="AKI27" s="10"/>
      <c r="AKJ27" s="10"/>
      <c r="AKK27" s="10"/>
      <c r="AKL27" s="10"/>
      <c r="AKM27" s="10"/>
      <c r="AKN27" s="10"/>
      <c r="AKO27" s="10"/>
      <c r="AKP27" s="10"/>
      <c r="AKQ27" s="10"/>
      <c r="AKR27" s="10"/>
      <c r="AKS27" s="10"/>
      <c r="AKT27" s="10"/>
      <c r="AKU27" s="10"/>
      <c r="AKV27" s="10"/>
      <c r="AKW27" s="10"/>
      <c r="AKX27" s="10"/>
      <c r="AKY27" s="10"/>
      <c r="AKZ27" s="10"/>
      <c r="ALA27" s="10"/>
      <c r="ALB27" s="10"/>
      <c r="ALC27" s="10"/>
      <c r="ALD27" s="10"/>
      <c r="ALE27" s="10"/>
      <c r="ALF27" s="10"/>
      <c r="ALG27" s="10"/>
      <c r="ALH27" s="10"/>
      <c r="ALI27" s="10"/>
      <c r="ALJ27" s="10"/>
      <c r="ALK27" s="10"/>
      <c r="ALL27" s="10"/>
      <c r="ALM27" s="10"/>
      <c r="ALN27" s="10"/>
      <c r="ALO27" s="10"/>
      <c r="ALP27" s="10"/>
      <c r="ALQ27" s="10"/>
      <c r="ALR27" s="10"/>
      <c r="ALS27" s="10"/>
      <c r="ALT27" s="10"/>
      <c r="ALU27" s="10"/>
      <c r="ALV27" s="10"/>
      <c r="ALW27" s="10"/>
      <c r="ALX27" s="10"/>
      <c r="ALY27" s="10"/>
      <c r="ALZ27" s="10"/>
      <c r="AMA27" s="10"/>
      <c r="AMB27" s="10"/>
      <c r="AMC27" s="10"/>
      <c r="AMD27" s="10"/>
      <c r="AME27" s="10"/>
      <c r="AMF27" s="10"/>
      <c r="AMG27" s="10"/>
      <c r="AMH27" s="10"/>
      <c r="AMI27" s="10"/>
      <c r="AMJ27" s="10"/>
      <c r="AMK27" s="10"/>
      <c r="AML27" s="10"/>
      <c r="AMM27" s="10"/>
      <c r="AMN27" s="10"/>
      <c r="AMO27" s="10"/>
      <c r="AMP27" s="10"/>
      <c r="AMQ27" s="10"/>
      <c r="AMR27" s="10"/>
      <c r="AMS27" s="10"/>
      <c r="AMT27" s="10"/>
      <c r="AMU27" s="10"/>
      <c r="AMV27" s="10"/>
      <c r="AMW27" s="10"/>
      <c r="AMX27" s="10"/>
      <c r="AMY27" s="10"/>
      <c r="AMZ27" s="10"/>
      <c r="ANA27" s="10"/>
      <c r="ANB27" s="10"/>
      <c r="ANC27" s="10"/>
      <c r="AND27" s="10"/>
      <c r="ANE27" s="10"/>
      <c r="ANF27" s="10"/>
      <c r="ANG27" s="10"/>
      <c r="ANH27" s="10"/>
      <c r="ANI27" s="10"/>
      <c r="ANJ27" s="10"/>
      <c r="ANK27" s="10"/>
      <c r="ANL27" s="10"/>
      <c r="ANM27" s="10"/>
      <c r="ANN27" s="10"/>
      <c r="ANO27" s="10"/>
      <c r="ANP27" s="10"/>
      <c r="ANQ27" s="10"/>
      <c r="ANR27" s="10"/>
      <c r="ANS27" s="10"/>
      <c r="ANT27" s="10"/>
      <c r="ANU27" s="10"/>
      <c r="ANV27" s="10"/>
      <c r="ANW27" s="10"/>
      <c r="ANX27" s="10"/>
      <c r="ANY27" s="10"/>
      <c r="ANZ27" s="10"/>
      <c r="AOA27" s="10"/>
      <c r="AOB27" s="10"/>
      <c r="AOC27" s="10"/>
      <c r="AOD27" s="10"/>
      <c r="AOE27" s="10"/>
      <c r="AOF27" s="10"/>
      <c r="AOG27" s="10"/>
      <c r="AOH27" s="10"/>
      <c r="AOI27" s="10"/>
      <c r="AOJ27" s="10"/>
      <c r="AOK27" s="10"/>
      <c r="AOL27" s="10"/>
      <c r="AOM27" s="10"/>
      <c r="AON27" s="10"/>
      <c r="AOO27" s="10"/>
      <c r="AOP27" s="10"/>
      <c r="AOQ27" s="10"/>
      <c r="AOR27" s="10"/>
      <c r="AOS27" s="10"/>
      <c r="AOT27" s="10"/>
      <c r="AOU27" s="10"/>
      <c r="AOV27" s="10"/>
      <c r="AOW27" s="10"/>
      <c r="AOX27" s="10"/>
      <c r="AOY27" s="10"/>
      <c r="AOZ27" s="10"/>
      <c r="APA27" s="10"/>
      <c r="APB27" s="10"/>
      <c r="APC27" s="10"/>
      <c r="APD27" s="10"/>
      <c r="APE27" s="10"/>
      <c r="APF27" s="10"/>
      <c r="APG27" s="10"/>
      <c r="APH27" s="10"/>
      <c r="API27" s="10"/>
      <c r="APJ27" s="10"/>
      <c r="APK27" s="10"/>
      <c r="APL27" s="10"/>
      <c r="APM27" s="10"/>
      <c r="APN27" s="10"/>
      <c r="APO27" s="10"/>
      <c r="APP27" s="10"/>
      <c r="APQ27" s="10"/>
      <c r="APR27" s="10"/>
      <c r="APS27" s="10"/>
      <c r="APT27" s="10"/>
      <c r="APU27" s="10"/>
      <c r="APV27" s="10"/>
      <c r="APW27" s="10"/>
      <c r="APX27" s="10"/>
      <c r="APY27" s="10"/>
      <c r="APZ27" s="10"/>
      <c r="AQA27" s="10"/>
      <c r="AQB27" s="10"/>
      <c r="AQC27" s="10"/>
      <c r="AQD27" s="10"/>
      <c r="AQE27" s="10"/>
      <c r="AQF27" s="10"/>
      <c r="AQG27" s="10"/>
      <c r="AQH27" s="10"/>
      <c r="AQI27" s="10"/>
      <c r="AQJ27" s="10"/>
      <c r="AQK27" s="10"/>
      <c r="AQL27" s="10"/>
      <c r="AQM27" s="10"/>
      <c r="AQN27" s="10"/>
      <c r="AQO27" s="10"/>
      <c r="AQP27" s="10"/>
      <c r="AQQ27" s="10"/>
      <c r="AQR27" s="10"/>
      <c r="AQS27" s="10"/>
      <c r="AQT27" s="10"/>
      <c r="AQU27" s="10"/>
      <c r="AQV27" s="10"/>
      <c r="AQW27" s="10"/>
      <c r="AQX27" s="10"/>
      <c r="AQY27" s="10"/>
      <c r="AQZ27" s="10"/>
      <c r="ARA27" s="10"/>
      <c r="ARB27" s="10"/>
      <c r="ARC27" s="10"/>
      <c r="ARD27" s="10"/>
      <c r="ARE27" s="10"/>
      <c r="ARF27" s="10"/>
      <c r="ARG27" s="10"/>
      <c r="ARH27" s="10"/>
      <c r="ARI27" s="10"/>
      <c r="ARJ27" s="10"/>
      <c r="ARK27" s="10"/>
      <c r="ARL27" s="10"/>
      <c r="ARM27" s="10"/>
      <c r="ARN27" s="10"/>
      <c r="ARO27" s="10"/>
      <c r="ARP27" s="10"/>
      <c r="ARQ27" s="10"/>
      <c r="ARR27" s="10"/>
      <c r="ARS27" s="10"/>
      <c r="ART27" s="10"/>
      <c r="ARU27" s="10"/>
      <c r="ARV27" s="10"/>
      <c r="ARW27" s="10"/>
      <c r="ARX27" s="10"/>
      <c r="ARY27" s="10"/>
      <c r="ARZ27" s="10"/>
      <c r="ASA27" s="10"/>
      <c r="ASB27" s="10"/>
      <c r="ASC27" s="10"/>
      <c r="ASD27" s="10"/>
      <c r="ASE27" s="10"/>
      <c r="ASF27" s="10"/>
      <c r="ASG27" s="10"/>
      <c r="ASH27" s="10"/>
      <c r="ASI27" s="10"/>
      <c r="ASJ27" s="10"/>
      <c r="ASK27" s="10"/>
      <c r="ASL27" s="10"/>
      <c r="ASM27" s="10"/>
      <c r="ASN27" s="10"/>
      <c r="ASO27" s="10"/>
      <c r="ASP27" s="10"/>
      <c r="ASQ27" s="10"/>
      <c r="ASR27" s="10"/>
      <c r="ASS27" s="10"/>
      <c r="AST27" s="10"/>
      <c r="ASU27" s="10"/>
      <c r="ASV27" s="10"/>
      <c r="ASW27" s="10"/>
      <c r="ASX27" s="10"/>
      <c r="ASY27" s="10"/>
      <c r="ASZ27" s="10"/>
      <c r="ATA27" s="10"/>
      <c r="ATB27" s="10"/>
      <c r="ATC27" s="10"/>
      <c r="ATD27" s="10"/>
      <c r="ATE27" s="10"/>
      <c r="ATF27" s="10"/>
      <c r="ATG27" s="10"/>
      <c r="ATH27" s="10"/>
      <c r="ATI27" s="10"/>
      <c r="ATJ27" s="10"/>
      <c r="ATK27" s="10"/>
      <c r="ATL27" s="10"/>
      <c r="ATM27" s="10"/>
      <c r="ATN27" s="10"/>
      <c r="ATO27" s="10"/>
      <c r="ATP27" s="10"/>
      <c r="ATQ27" s="10"/>
      <c r="ATR27" s="10"/>
      <c r="ATS27" s="10"/>
      <c r="ATT27" s="10"/>
      <c r="ATU27" s="10"/>
      <c r="ATV27" s="10"/>
      <c r="ATW27" s="10"/>
      <c r="ATX27" s="10"/>
      <c r="ATY27" s="10"/>
      <c r="ATZ27" s="10"/>
      <c r="AUA27" s="10"/>
      <c r="AUB27" s="10"/>
      <c r="AUC27" s="10"/>
      <c r="AUD27" s="10"/>
      <c r="AUE27" s="10"/>
      <c r="AUF27" s="10"/>
      <c r="AUG27" s="10"/>
      <c r="AUH27" s="10"/>
      <c r="AUI27" s="10"/>
      <c r="AUJ27" s="10"/>
      <c r="AUK27" s="10"/>
      <c r="AUL27" s="10"/>
      <c r="AUM27" s="10"/>
      <c r="AUN27" s="10"/>
      <c r="AUO27" s="10"/>
      <c r="AUP27" s="10"/>
      <c r="AUQ27" s="10"/>
      <c r="AUR27" s="10"/>
      <c r="AUS27" s="10"/>
      <c r="AUT27" s="10"/>
      <c r="AUU27" s="10"/>
      <c r="AUV27" s="10"/>
      <c r="AUW27" s="10"/>
      <c r="AUX27" s="10"/>
      <c r="AUY27" s="10"/>
      <c r="AUZ27" s="10"/>
      <c r="AVA27" s="10"/>
      <c r="AVB27" s="10"/>
      <c r="AVC27" s="10"/>
      <c r="AVD27" s="10"/>
      <c r="AVE27" s="10"/>
      <c r="AVF27" s="10"/>
      <c r="AVG27" s="10"/>
      <c r="AVH27" s="10"/>
      <c r="AVI27" s="10"/>
      <c r="AVJ27" s="10"/>
      <c r="AVK27" s="10"/>
      <c r="AVL27" s="10"/>
      <c r="AVM27" s="10"/>
      <c r="AVN27" s="10"/>
      <c r="AVO27" s="10"/>
      <c r="AVP27" s="10"/>
      <c r="AVQ27" s="10"/>
      <c r="AVR27" s="10"/>
      <c r="AVS27" s="10"/>
      <c r="AVT27" s="10"/>
      <c r="AVU27" s="10"/>
      <c r="AVV27" s="10"/>
      <c r="AVW27" s="10"/>
      <c r="AVX27" s="10"/>
      <c r="AVY27" s="10"/>
      <c r="AVZ27" s="10"/>
      <c r="AWA27" s="10"/>
      <c r="AWB27" s="10"/>
      <c r="AWC27" s="10"/>
      <c r="AWD27" s="10"/>
      <c r="AWE27" s="10"/>
      <c r="AWF27" s="10"/>
      <c r="AWG27" s="10"/>
      <c r="AWH27" s="10"/>
      <c r="AWI27" s="10"/>
      <c r="AWJ27" s="10"/>
      <c r="AWK27" s="10"/>
      <c r="AWL27" s="10"/>
      <c r="AWM27" s="10"/>
      <c r="AWN27" s="10"/>
      <c r="AWO27" s="10"/>
      <c r="AWP27" s="10"/>
      <c r="AWQ27" s="10"/>
      <c r="AWR27" s="10"/>
      <c r="AWS27" s="10"/>
      <c r="AWT27" s="10"/>
      <c r="AWU27" s="10"/>
      <c r="AWV27" s="10"/>
      <c r="AWW27" s="10"/>
      <c r="AWX27" s="10"/>
      <c r="AWY27" s="10"/>
      <c r="AWZ27" s="10"/>
      <c r="AXA27" s="10"/>
      <c r="AXB27" s="10"/>
      <c r="AXC27" s="10"/>
      <c r="AXD27" s="10"/>
      <c r="AXE27" s="10"/>
      <c r="AXF27" s="10"/>
      <c r="AXG27" s="10"/>
      <c r="AXH27" s="10"/>
      <c r="AXI27" s="10"/>
      <c r="AXJ27" s="10"/>
      <c r="AXK27" s="10"/>
      <c r="AXL27" s="10"/>
      <c r="AXM27" s="10"/>
      <c r="AXN27" s="10"/>
      <c r="AXO27" s="10"/>
      <c r="AXP27" s="10"/>
      <c r="AXQ27" s="10"/>
      <c r="AXR27" s="10"/>
      <c r="AXS27" s="10"/>
      <c r="AXT27" s="10"/>
      <c r="AXU27" s="10"/>
      <c r="AXV27" s="10"/>
      <c r="AXW27" s="10"/>
      <c r="AXX27" s="10"/>
      <c r="AXY27" s="10"/>
      <c r="AXZ27" s="10"/>
      <c r="AYA27" s="10"/>
      <c r="AYB27" s="10"/>
      <c r="AYC27" s="10"/>
      <c r="AYD27" s="10"/>
      <c r="AYE27" s="10"/>
      <c r="AYF27" s="10"/>
      <c r="AYG27" s="10"/>
      <c r="AYH27" s="10"/>
      <c r="AYI27" s="10"/>
      <c r="AYJ27" s="10"/>
      <c r="AYK27" s="10"/>
      <c r="AYL27" s="10"/>
      <c r="AYM27" s="10"/>
      <c r="AYN27" s="10"/>
      <c r="AYO27" s="10"/>
      <c r="AYP27" s="10"/>
      <c r="AYQ27" s="10"/>
      <c r="AYR27" s="10"/>
      <c r="AYS27" s="10"/>
      <c r="AYT27" s="10"/>
      <c r="AYU27" s="10"/>
      <c r="AYV27" s="10"/>
      <c r="AYW27" s="10"/>
      <c r="AYX27" s="10"/>
      <c r="AYY27" s="10"/>
      <c r="AYZ27" s="10"/>
      <c r="AZA27" s="10"/>
      <c r="AZB27" s="10"/>
      <c r="AZC27" s="10"/>
      <c r="AZD27" s="10"/>
      <c r="AZE27" s="10"/>
      <c r="AZF27" s="10"/>
      <c r="AZG27" s="10"/>
      <c r="AZH27" s="10"/>
      <c r="AZI27" s="10"/>
      <c r="AZJ27" s="10"/>
      <c r="AZK27" s="10"/>
      <c r="AZL27" s="10"/>
      <c r="AZM27" s="10"/>
      <c r="AZN27" s="10"/>
      <c r="AZO27" s="10"/>
      <c r="AZP27" s="10"/>
      <c r="AZQ27" s="10"/>
      <c r="AZR27" s="10"/>
      <c r="AZS27" s="10"/>
      <c r="AZT27" s="10"/>
      <c r="AZU27" s="10"/>
      <c r="AZV27" s="10"/>
      <c r="AZW27" s="10"/>
      <c r="AZX27" s="10"/>
      <c r="AZY27" s="10"/>
      <c r="AZZ27" s="10"/>
      <c r="BAA27" s="10"/>
      <c r="BAB27" s="10"/>
      <c r="BAC27" s="10"/>
      <c r="BAD27" s="10"/>
      <c r="BAE27" s="10"/>
      <c r="BAF27" s="10"/>
      <c r="BAG27" s="10"/>
      <c r="BAH27" s="10"/>
      <c r="BAI27" s="10"/>
      <c r="BAJ27" s="10"/>
      <c r="BAK27" s="10"/>
      <c r="BAL27" s="10"/>
      <c r="BAM27" s="10"/>
      <c r="BAN27" s="10"/>
      <c r="BAO27" s="10"/>
      <c r="BAP27" s="10"/>
      <c r="BAQ27" s="10"/>
      <c r="BAR27" s="10"/>
      <c r="BAS27" s="10"/>
      <c r="BAT27" s="10"/>
      <c r="BAU27" s="10"/>
      <c r="BAV27" s="10"/>
      <c r="BAW27" s="10"/>
      <c r="BAX27" s="10"/>
      <c r="BAY27" s="10"/>
      <c r="BAZ27" s="10"/>
      <c r="BBA27" s="10"/>
      <c r="BBB27" s="10"/>
      <c r="BBC27" s="10"/>
      <c r="BBD27" s="10"/>
      <c r="BBE27" s="10"/>
      <c r="BBF27" s="10"/>
      <c r="BBG27" s="10"/>
      <c r="BBH27" s="10"/>
      <c r="BBI27" s="10"/>
      <c r="BBJ27" s="10"/>
      <c r="BBK27" s="10"/>
      <c r="BBL27" s="10"/>
      <c r="BBM27" s="10"/>
      <c r="BBN27" s="10"/>
      <c r="BBO27" s="10"/>
      <c r="BBP27" s="10"/>
      <c r="BBQ27" s="10"/>
      <c r="BBR27" s="10"/>
      <c r="BBS27" s="10"/>
      <c r="BBT27" s="10"/>
      <c r="BBU27" s="10"/>
      <c r="BBV27" s="10"/>
      <c r="BBW27" s="10"/>
      <c r="BBX27" s="10"/>
      <c r="BBY27" s="10"/>
      <c r="BBZ27" s="10"/>
      <c r="BCA27" s="10"/>
      <c r="BCB27" s="10"/>
      <c r="BCC27" s="10"/>
      <c r="BCD27" s="10"/>
      <c r="BCE27" s="10"/>
      <c r="BCF27" s="10"/>
      <c r="BCG27" s="10"/>
      <c r="BCH27" s="10"/>
      <c r="BCI27" s="10"/>
      <c r="BCJ27" s="10"/>
      <c r="BCK27" s="10"/>
      <c r="BCL27" s="10"/>
      <c r="BCM27" s="10"/>
      <c r="BCN27" s="10"/>
      <c r="BCO27" s="10"/>
      <c r="BCP27" s="10"/>
      <c r="BCQ27" s="10"/>
      <c r="BCR27" s="10"/>
      <c r="BCS27" s="10"/>
      <c r="BCT27" s="10"/>
      <c r="BCU27" s="10"/>
      <c r="BCV27" s="10"/>
      <c r="BCW27" s="10"/>
      <c r="BCX27" s="10"/>
      <c r="BCY27" s="10"/>
      <c r="BCZ27" s="10"/>
      <c r="BDA27" s="10"/>
      <c r="BDB27" s="10"/>
      <c r="BDC27" s="10"/>
      <c r="BDD27" s="10"/>
      <c r="BDE27" s="10"/>
      <c r="BDF27" s="10"/>
      <c r="BDG27" s="10"/>
      <c r="BDH27" s="10"/>
      <c r="BDI27" s="10"/>
      <c r="BDJ27" s="10"/>
      <c r="BDK27" s="10"/>
      <c r="BDL27" s="10"/>
      <c r="BDM27" s="10"/>
      <c r="BDN27" s="10"/>
      <c r="BDO27" s="10"/>
      <c r="BDP27" s="10"/>
      <c r="BDQ27" s="10"/>
      <c r="BDR27" s="10"/>
      <c r="BDS27" s="10"/>
      <c r="BDT27" s="10"/>
      <c r="BDU27" s="10"/>
      <c r="BDV27" s="10"/>
      <c r="BDW27" s="10"/>
      <c r="BDX27" s="10"/>
      <c r="BDY27" s="10"/>
      <c r="BDZ27" s="10"/>
      <c r="BEA27" s="10"/>
      <c r="BEB27" s="10"/>
      <c r="BEC27" s="10"/>
      <c r="BED27" s="10"/>
      <c r="BEE27" s="10"/>
      <c r="BEF27" s="10"/>
      <c r="BEG27" s="10"/>
      <c r="BEH27" s="10"/>
      <c r="BEI27" s="10"/>
      <c r="BEJ27" s="10"/>
      <c r="BEK27" s="10"/>
      <c r="BEL27" s="10"/>
      <c r="BEM27" s="10"/>
      <c r="BEN27" s="10"/>
      <c r="BEO27" s="10"/>
      <c r="BEP27" s="10"/>
      <c r="BEQ27" s="10"/>
      <c r="BER27" s="10"/>
      <c r="BES27" s="10"/>
      <c r="BET27" s="10"/>
      <c r="BEU27" s="10"/>
      <c r="BEV27" s="10"/>
      <c r="BEW27" s="10"/>
      <c r="BEX27" s="10"/>
      <c r="BEY27" s="10"/>
      <c r="BEZ27" s="10"/>
      <c r="BFA27" s="10"/>
      <c r="BFB27" s="10"/>
      <c r="BFC27" s="10"/>
      <c r="BFD27" s="10"/>
      <c r="BFE27" s="10"/>
      <c r="BFF27" s="10"/>
      <c r="BFG27" s="10"/>
      <c r="BFH27" s="10"/>
      <c r="BFI27" s="10"/>
      <c r="BFJ27" s="10"/>
      <c r="BFK27" s="10"/>
      <c r="BFL27" s="10"/>
      <c r="BFM27" s="10"/>
      <c r="BFN27" s="10"/>
      <c r="BFO27" s="10"/>
      <c r="BFP27" s="10"/>
      <c r="BFQ27" s="10"/>
      <c r="BFR27" s="10"/>
      <c r="BFS27" s="10"/>
      <c r="BFT27" s="10"/>
      <c r="BFU27" s="10"/>
      <c r="BFV27" s="10"/>
      <c r="BFW27" s="10"/>
      <c r="BFX27" s="10"/>
      <c r="BFY27" s="10"/>
      <c r="BFZ27" s="10"/>
      <c r="BGA27" s="10"/>
      <c r="BGB27" s="10"/>
      <c r="BGC27" s="10"/>
      <c r="BGD27" s="10"/>
      <c r="BGE27" s="10"/>
      <c r="BGF27" s="10"/>
      <c r="BGG27" s="10"/>
      <c r="BGH27" s="10"/>
      <c r="BGI27" s="10"/>
      <c r="BGJ27" s="10"/>
      <c r="BGK27" s="10"/>
      <c r="BGL27" s="10"/>
      <c r="BGM27" s="10"/>
      <c r="BGN27" s="10"/>
      <c r="BGO27" s="10"/>
      <c r="BGP27" s="10"/>
      <c r="BGQ27" s="10"/>
      <c r="BGR27" s="10"/>
      <c r="BGS27" s="10"/>
      <c r="BGT27" s="10"/>
      <c r="BGU27" s="10"/>
      <c r="BGV27" s="10"/>
      <c r="BGW27" s="10"/>
      <c r="BGX27" s="10"/>
      <c r="BGY27" s="10"/>
      <c r="BGZ27" s="10"/>
      <c r="BHA27" s="10"/>
      <c r="BHB27" s="10"/>
      <c r="BHC27" s="10"/>
      <c r="BHD27" s="10"/>
      <c r="BHE27" s="10"/>
      <c r="BHF27" s="10"/>
      <c r="BHG27" s="10"/>
      <c r="BHH27" s="10"/>
      <c r="BHI27" s="10"/>
      <c r="BHJ27" s="10"/>
      <c r="BHK27" s="10"/>
      <c r="BHL27" s="10"/>
      <c r="BHM27" s="10"/>
      <c r="BHN27" s="10"/>
      <c r="BHO27" s="10"/>
      <c r="BHP27" s="10"/>
      <c r="BHQ27" s="10"/>
      <c r="BHR27" s="10"/>
      <c r="BHS27" s="10"/>
      <c r="BHT27" s="10"/>
      <c r="BHU27" s="10"/>
      <c r="BHV27" s="10"/>
      <c r="BHW27" s="10"/>
      <c r="BHX27" s="10"/>
      <c r="BHY27" s="10"/>
      <c r="BHZ27" s="10"/>
      <c r="BIA27" s="10"/>
      <c r="BIB27" s="10"/>
      <c r="BIC27" s="10"/>
      <c r="BID27" s="10"/>
      <c r="BIE27" s="10"/>
      <c r="BIF27" s="10"/>
      <c r="BIG27" s="10"/>
      <c r="BIH27" s="10"/>
      <c r="BII27" s="10"/>
      <c r="BIJ27" s="10"/>
      <c r="BIK27" s="10"/>
      <c r="BIL27" s="10"/>
      <c r="BIM27" s="10"/>
      <c r="BIN27" s="10"/>
      <c r="BIO27" s="10"/>
      <c r="BIP27" s="10"/>
      <c r="BIQ27" s="10"/>
      <c r="BIR27" s="10"/>
      <c r="BIS27" s="10"/>
      <c r="BIT27" s="10"/>
      <c r="BIU27" s="10"/>
      <c r="BIV27" s="10"/>
      <c r="BIW27" s="10"/>
      <c r="BIX27" s="10"/>
      <c r="BIY27" s="10"/>
      <c r="BIZ27" s="10"/>
      <c r="BJA27" s="10"/>
      <c r="BJB27" s="10"/>
      <c r="BJC27" s="10"/>
      <c r="BJD27" s="10"/>
      <c r="BJE27" s="10"/>
      <c r="BJF27" s="10"/>
      <c r="BJG27" s="10"/>
      <c r="BJH27" s="10"/>
      <c r="BJI27" s="10"/>
      <c r="BJJ27" s="10"/>
      <c r="BJK27" s="10"/>
      <c r="BJL27" s="10"/>
      <c r="BJM27" s="10"/>
      <c r="BJN27" s="10"/>
      <c r="BJO27" s="10"/>
      <c r="BJP27" s="10"/>
      <c r="BJQ27" s="10"/>
      <c r="BJR27" s="10"/>
      <c r="BJS27" s="10"/>
      <c r="BJT27" s="10"/>
      <c r="BJU27" s="10"/>
      <c r="BJV27" s="10"/>
      <c r="BJW27" s="10"/>
      <c r="BJX27" s="10"/>
      <c r="BJY27" s="10"/>
      <c r="BJZ27" s="10"/>
      <c r="BKA27" s="10"/>
      <c r="BKB27" s="10"/>
      <c r="BKC27" s="10"/>
      <c r="BKD27" s="10"/>
      <c r="BKE27" s="10"/>
      <c r="BKF27" s="10"/>
      <c r="BKG27" s="10"/>
      <c r="BKH27" s="10"/>
      <c r="BKI27" s="10"/>
      <c r="BKJ27" s="10"/>
      <c r="BKK27" s="10"/>
      <c r="BKL27" s="10"/>
      <c r="BKM27" s="10"/>
      <c r="BKN27" s="10"/>
      <c r="BKO27" s="10"/>
      <c r="BKP27" s="10"/>
      <c r="BKQ27" s="10"/>
      <c r="BKR27" s="10"/>
      <c r="BKS27" s="10"/>
      <c r="BKT27" s="10"/>
      <c r="BKU27" s="10"/>
      <c r="BKV27" s="10"/>
      <c r="BKW27" s="10"/>
      <c r="BKX27" s="10"/>
      <c r="BKY27" s="10"/>
      <c r="BKZ27" s="10"/>
      <c r="BLA27" s="10"/>
      <c r="BLB27" s="10"/>
      <c r="BLC27" s="10"/>
      <c r="BLD27" s="10"/>
      <c r="BLE27" s="10"/>
      <c r="BLF27" s="10"/>
      <c r="BLG27" s="10"/>
      <c r="BLH27" s="10"/>
      <c r="BLI27" s="10"/>
      <c r="BLJ27" s="10"/>
      <c r="BLK27" s="10"/>
      <c r="BLL27" s="10"/>
      <c r="BLM27" s="10"/>
      <c r="BLN27" s="10"/>
      <c r="BLO27" s="10"/>
      <c r="BLP27" s="10"/>
      <c r="BLQ27" s="10"/>
      <c r="BLR27" s="10"/>
      <c r="BLS27" s="10"/>
      <c r="BLT27" s="10"/>
      <c r="BLU27" s="10"/>
      <c r="BLV27" s="10"/>
      <c r="BLW27" s="10"/>
      <c r="BLX27" s="10"/>
      <c r="BLY27" s="10"/>
      <c r="BLZ27" s="10"/>
      <c r="BMA27" s="10"/>
      <c r="BMB27" s="10"/>
      <c r="BMC27" s="10"/>
      <c r="BMD27" s="10"/>
      <c r="BME27" s="10"/>
      <c r="BMF27" s="10"/>
      <c r="BMG27" s="10"/>
      <c r="BMH27" s="10"/>
      <c r="BMI27" s="10"/>
      <c r="BMJ27" s="10"/>
      <c r="BMK27" s="10"/>
      <c r="BML27" s="10"/>
      <c r="BMM27" s="10"/>
      <c r="BMN27" s="10"/>
      <c r="BMO27" s="10"/>
      <c r="BMP27" s="10"/>
      <c r="BMQ27" s="10"/>
      <c r="BMR27" s="10"/>
      <c r="BMS27" s="10"/>
      <c r="BMT27" s="10"/>
      <c r="BMU27" s="10"/>
      <c r="BMV27" s="10"/>
      <c r="BMW27" s="10"/>
      <c r="BMX27" s="10"/>
      <c r="BMY27" s="10"/>
      <c r="BMZ27" s="10"/>
      <c r="BNA27" s="10"/>
      <c r="BNB27" s="10"/>
      <c r="BNC27" s="10"/>
      <c r="BND27" s="10"/>
      <c r="BNE27" s="10"/>
      <c r="BNF27" s="10"/>
      <c r="BNG27" s="10"/>
      <c r="BNH27" s="10"/>
      <c r="BNI27" s="10"/>
      <c r="BNJ27" s="10"/>
      <c r="BNK27" s="10"/>
      <c r="BNL27" s="10"/>
      <c r="BNM27" s="10"/>
      <c r="BNN27" s="10"/>
      <c r="BNO27" s="10"/>
      <c r="BNP27" s="10"/>
      <c r="BNQ27" s="10"/>
      <c r="BNR27" s="10"/>
      <c r="BNS27" s="10"/>
      <c r="BNT27" s="10"/>
      <c r="BNU27" s="10"/>
      <c r="BNV27" s="10"/>
      <c r="BNW27" s="10"/>
      <c r="BNX27" s="10"/>
      <c r="BNY27" s="10"/>
      <c r="BNZ27" s="10"/>
      <c r="BOA27" s="10"/>
      <c r="BOB27" s="10"/>
      <c r="BOC27" s="10"/>
      <c r="BOD27" s="10"/>
      <c r="BOE27" s="10"/>
      <c r="BOF27" s="10"/>
      <c r="BOG27" s="10"/>
      <c r="BOH27" s="10"/>
      <c r="BOI27" s="10"/>
      <c r="BOJ27" s="10"/>
      <c r="BOK27" s="10"/>
      <c r="BOL27" s="10"/>
      <c r="BOM27" s="10"/>
      <c r="BON27" s="10"/>
      <c r="BOO27" s="10"/>
      <c r="BOP27" s="10"/>
      <c r="BOQ27" s="10"/>
      <c r="BOR27" s="10"/>
      <c r="BOS27" s="10"/>
      <c r="BOT27" s="10"/>
      <c r="BOU27" s="10"/>
      <c r="BOV27" s="10"/>
      <c r="BOW27" s="10"/>
      <c r="BOX27" s="10"/>
      <c r="BOY27" s="10"/>
      <c r="BOZ27" s="10"/>
      <c r="BPA27" s="10"/>
      <c r="BPB27" s="10"/>
      <c r="BPC27" s="10"/>
      <c r="BPD27" s="10"/>
      <c r="BPE27" s="10"/>
      <c r="BPF27" s="10"/>
      <c r="BPG27" s="10"/>
      <c r="BPH27" s="10"/>
      <c r="BPI27" s="10"/>
      <c r="BPJ27" s="10"/>
      <c r="BPK27" s="10"/>
      <c r="BPL27" s="10"/>
      <c r="BPM27" s="10"/>
      <c r="BPN27" s="10"/>
      <c r="BPO27" s="10"/>
      <c r="BPP27" s="10"/>
      <c r="BPQ27" s="10"/>
      <c r="BPR27" s="10"/>
      <c r="BPS27" s="10"/>
      <c r="BPT27" s="10"/>
      <c r="BPU27" s="10"/>
      <c r="BPV27" s="10"/>
      <c r="BPW27" s="10"/>
      <c r="BPX27" s="10"/>
      <c r="BPY27" s="10"/>
      <c r="BPZ27" s="10"/>
      <c r="BQA27" s="10"/>
      <c r="BQB27" s="10"/>
      <c r="BQC27" s="10"/>
      <c r="BQD27" s="10"/>
      <c r="BQE27" s="10"/>
      <c r="BQF27" s="10"/>
      <c r="BQG27" s="10"/>
      <c r="BQH27" s="10"/>
      <c r="BQI27" s="10"/>
      <c r="BQJ27" s="10"/>
      <c r="BQK27" s="10"/>
      <c r="BQL27" s="10"/>
      <c r="BQM27" s="10"/>
      <c r="BQN27" s="10"/>
      <c r="BQO27" s="10"/>
      <c r="BQP27" s="10"/>
      <c r="BQQ27" s="10"/>
      <c r="BQR27" s="10"/>
      <c r="BQS27" s="10"/>
      <c r="BQT27" s="10"/>
      <c r="BQU27" s="10"/>
      <c r="BQV27" s="10"/>
      <c r="BQW27" s="10"/>
      <c r="BQX27" s="10"/>
      <c r="BQY27" s="10"/>
      <c r="BQZ27" s="10"/>
      <c r="BRA27" s="10"/>
      <c r="BRB27" s="10"/>
      <c r="BRC27" s="10"/>
      <c r="BRD27" s="10"/>
      <c r="BRE27" s="10"/>
      <c r="BRF27" s="10"/>
      <c r="BRG27" s="10"/>
      <c r="BRH27" s="10"/>
      <c r="BRI27" s="10"/>
      <c r="BRJ27" s="10"/>
      <c r="BRK27" s="10"/>
      <c r="BRL27" s="10"/>
      <c r="BRM27" s="10"/>
      <c r="BRN27" s="10"/>
      <c r="BRO27" s="10"/>
      <c r="BRP27" s="10"/>
      <c r="BRQ27" s="10"/>
      <c r="BRR27" s="10"/>
      <c r="BRS27" s="10"/>
      <c r="BRT27" s="10"/>
      <c r="BRU27" s="10"/>
      <c r="BRV27" s="10"/>
      <c r="BRW27" s="10"/>
      <c r="BRX27" s="10"/>
      <c r="BRY27" s="10"/>
      <c r="BRZ27" s="10"/>
      <c r="BSA27" s="10"/>
      <c r="BSB27" s="10"/>
      <c r="BSC27" s="10"/>
      <c r="BSD27" s="10"/>
      <c r="BSE27" s="10"/>
      <c r="BSF27" s="10"/>
      <c r="BSG27" s="10"/>
      <c r="BSH27" s="10"/>
      <c r="BSI27" s="10"/>
      <c r="BSJ27" s="10"/>
      <c r="BSK27" s="10"/>
      <c r="BSL27" s="10"/>
      <c r="BSM27" s="10"/>
      <c r="BSN27" s="10"/>
      <c r="BSO27" s="10"/>
      <c r="BSP27" s="10"/>
      <c r="BSQ27" s="10"/>
      <c r="BSR27" s="10"/>
      <c r="BSS27" s="10"/>
      <c r="BST27" s="10"/>
      <c r="BSU27" s="10"/>
      <c r="BSV27" s="10"/>
      <c r="BSW27" s="10"/>
      <c r="BSX27" s="10"/>
      <c r="BSY27" s="10"/>
      <c r="BSZ27" s="10"/>
      <c r="BTA27" s="10"/>
      <c r="BTB27" s="10"/>
      <c r="BTC27" s="10"/>
      <c r="BTD27" s="10"/>
      <c r="BTE27" s="10"/>
      <c r="BTF27" s="10"/>
      <c r="BTG27" s="10"/>
      <c r="BTH27" s="10"/>
      <c r="BTI27" s="10"/>
      <c r="BTJ27" s="10"/>
      <c r="BTK27" s="10"/>
      <c r="BTL27" s="10"/>
      <c r="BTM27" s="10"/>
      <c r="BTN27" s="10"/>
      <c r="BTO27" s="10"/>
      <c r="BTP27" s="10"/>
      <c r="BTQ27" s="10"/>
      <c r="BTR27" s="10"/>
      <c r="BTS27" s="10"/>
      <c r="BTT27" s="10"/>
      <c r="BTU27" s="10"/>
      <c r="BTV27" s="10"/>
      <c r="BTW27" s="10"/>
      <c r="BTX27" s="10"/>
      <c r="BTY27" s="10"/>
      <c r="BTZ27" s="10"/>
      <c r="BUA27" s="10"/>
      <c r="BUB27" s="10"/>
      <c r="BUC27" s="10"/>
      <c r="BUD27" s="10"/>
      <c r="BUE27" s="10"/>
      <c r="BUF27" s="10"/>
      <c r="BUG27" s="10"/>
      <c r="BUH27" s="10"/>
      <c r="BUI27" s="10"/>
      <c r="BUJ27" s="10"/>
      <c r="BUK27" s="10"/>
      <c r="BUL27" s="10"/>
      <c r="BUM27" s="10"/>
      <c r="BUN27" s="10"/>
      <c r="BUO27" s="10"/>
      <c r="BUP27" s="10"/>
      <c r="BUQ27" s="10"/>
      <c r="BUR27" s="10"/>
      <c r="BUS27" s="10"/>
      <c r="BUT27" s="10"/>
      <c r="BUU27" s="10"/>
      <c r="BUV27" s="10"/>
      <c r="BUW27" s="10"/>
      <c r="BUX27" s="10"/>
      <c r="BUY27" s="10"/>
      <c r="BUZ27" s="10"/>
      <c r="BVA27" s="10"/>
      <c r="BVB27" s="10"/>
      <c r="BVC27" s="10"/>
      <c r="BVD27" s="10"/>
      <c r="BVE27" s="10"/>
      <c r="BVF27" s="10"/>
      <c r="BVG27" s="10"/>
      <c r="BVH27" s="10"/>
      <c r="BVI27" s="10"/>
      <c r="BVJ27" s="10"/>
      <c r="BVK27" s="10"/>
      <c r="BVL27" s="10"/>
      <c r="BVM27" s="10"/>
      <c r="BVN27" s="10"/>
      <c r="BVO27" s="10"/>
      <c r="BVP27" s="10"/>
      <c r="BVQ27" s="10"/>
      <c r="BVR27" s="10"/>
      <c r="BVS27" s="10"/>
      <c r="BVT27" s="10"/>
      <c r="BVU27" s="10"/>
      <c r="BVV27" s="10"/>
      <c r="BVW27" s="10"/>
      <c r="BVX27" s="10"/>
      <c r="BVY27" s="10"/>
      <c r="BVZ27" s="10"/>
      <c r="BWA27" s="10"/>
      <c r="BWB27" s="10"/>
      <c r="BWC27" s="10"/>
      <c r="BWD27" s="10"/>
      <c r="BWE27" s="10"/>
      <c r="BWF27" s="10"/>
      <c r="BWG27" s="10"/>
      <c r="BWH27" s="10"/>
      <c r="BWI27" s="10"/>
      <c r="BWJ27" s="10"/>
      <c r="BWK27" s="10"/>
      <c r="BWL27" s="10"/>
      <c r="BWM27" s="10"/>
      <c r="BWN27" s="10"/>
      <c r="BWO27" s="10"/>
      <c r="BWP27" s="10"/>
      <c r="BWQ27" s="10"/>
      <c r="BWR27" s="10"/>
      <c r="BWS27" s="10"/>
      <c r="BWT27" s="10"/>
      <c r="BWU27" s="10"/>
      <c r="BWV27" s="10"/>
      <c r="BWW27" s="10"/>
      <c r="BWX27" s="10"/>
      <c r="BWY27" s="10"/>
      <c r="BWZ27" s="10"/>
      <c r="BXA27" s="10"/>
      <c r="BXB27" s="10"/>
      <c r="BXC27" s="10"/>
      <c r="BXD27" s="10"/>
      <c r="BXE27" s="10"/>
      <c r="BXF27" s="10"/>
      <c r="BXG27" s="10"/>
      <c r="BXH27" s="10"/>
      <c r="BXI27" s="10"/>
      <c r="BXJ27" s="10"/>
      <c r="BXK27" s="10"/>
      <c r="BXL27" s="10"/>
      <c r="BXM27" s="10"/>
      <c r="BXN27" s="10"/>
      <c r="BXO27" s="10"/>
      <c r="BXP27" s="10"/>
      <c r="BXQ27" s="10"/>
      <c r="BXR27" s="10"/>
      <c r="BXS27" s="10"/>
      <c r="BXT27" s="10"/>
      <c r="BXU27" s="10"/>
      <c r="BXV27" s="10"/>
      <c r="BXW27" s="10"/>
      <c r="BXX27" s="10"/>
      <c r="BXY27" s="10"/>
      <c r="BXZ27" s="10"/>
      <c r="BYA27" s="10"/>
      <c r="BYB27" s="10"/>
      <c r="BYC27" s="10"/>
      <c r="BYD27" s="10"/>
      <c r="BYE27" s="10"/>
      <c r="BYF27" s="10"/>
      <c r="BYG27" s="10"/>
      <c r="BYH27" s="10"/>
      <c r="BYI27" s="10"/>
      <c r="BYJ27" s="10"/>
      <c r="BYK27" s="10"/>
      <c r="BYL27" s="10"/>
      <c r="BYM27" s="10"/>
      <c r="BYN27" s="10"/>
      <c r="BYO27" s="10"/>
      <c r="BYP27" s="10"/>
      <c r="BYQ27" s="10"/>
      <c r="BYR27" s="10"/>
      <c r="BYS27" s="10"/>
      <c r="BYT27" s="10"/>
      <c r="BYU27" s="10"/>
      <c r="BYV27" s="10"/>
      <c r="BYW27" s="10"/>
      <c r="BYX27" s="10"/>
      <c r="BYY27" s="10"/>
      <c r="BYZ27" s="10"/>
      <c r="BZA27" s="10"/>
      <c r="BZB27" s="10"/>
      <c r="BZC27" s="10"/>
      <c r="BZD27" s="10"/>
      <c r="BZE27" s="10"/>
      <c r="BZF27" s="10"/>
      <c r="BZG27" s="10"/>
      <c r="BZH27" s="10"/>
      <c r="BZI27" s="10"/>
      <c r="BZJ27" s="10"/>
      <c r="BZK27" s="10"/>
      <c r="BZL27" s="10"/>
      <c r="BZM27" s="10"/>
      <c r="BZN27" s="10"/>
      <c r="BZO27" s="10"/>
      <c r="BZP27" s="10"/>
      <c r="BZQ27" s="10"/>
      <c r="BZR27" s="10"/>
      <c r="BZS27" s="10"/>
      <c r="BZT27" s="10"/>
      <c r="BZU27" s="10"/>
      <c r="BZV27" s="10"/>
      <c r="BZW27" s="10"/>
      <c r="BZX27" s="10"/>
      <c r="BZY27" s="10"/>
      <c r="BZZ27" s="10"/>
      <c r="CAA27" s="10"/>
      <c r="CAB27" s="10"/>
      <c r="CAC27" s="10"/>
      <c r="CAD27" s="10"/>
      <c r="CAE27" s="10"/>
      <c r="CAF27" s="10"/>
      <c r="CAG27" s="10"/>
      <c r="CAH27" s="10"/>
      <c r="CAI27" s="10"/>
      <c r="CAJ27" s="10"/>
      <c r="CAK27" s="10"/>
      <c r="CAL27" s="10"/>
      <c r="CAM27" s="10"/>
      <c r="CAN27" s="10"/>
      <c r="CAO27" s="10"/>
      <c r="CAP27" s="10"/>
      <c r="CAQ27" s="10"/>
      <c r="CAR27" s="10"/>
      <c r="CAS27" s="10"/>
      <c r="CAT27" s="10"/>
      <c r="CAU27" s="10"/>
      <c r="CAV27" s="10"/>
      <c r="CAW27" s="10"/>
      <c r="CAX27" s="10"/>
      <c r="CAY27" s="10"/>
      <c r="CAZ27" s="10"/>
      <c r="CBA27" s="10"/>
      <c r="CBB27" s="10"/>
      <c r="CBC27" s="10"/>
      <c r="CBD27" s="10"/>
      <c r="CBE27" s="10"/>
      <c r="CBF27" s="10"/>
      <c r="CBG27" s="10"/>
      <c r="CBH27" s="10"/>
      <c r="CBI27" s="10"/>
      <c r="CBJ27" s="10"/>
      <c r="CBK27" s="10"/>
      <c r="CBL27" s="10"/>
      <c r="CBM27" s="10"/>
      <c r="CBN27" s="10"/>
      <c r="CBO27" s="10"/>
      <c r="CBP27" s="10"/>
      <c r="CBQ27" s="10"/>
      <c r="CBR27" s="10"/>
      <c r="CBS27" s="10"/>
      <c r="CBT27" s="10"/>
      <c r="CBU27" s="10"/>
      <c r="CBV27" s="10"/>
      <c r="CBW27" s="10"/>
      <c r="CBX27" s="10"/>
      <c r="CBY27" s="10"/>
      <c r="CBZ27" s="10"/>
      <c r="CCA27" s="10"/>
      <c r="CCB27" s="10"/>
      <c r="CCC27" s="10"/>
      <c r="CCD27" s="10"/>
      <c r="CCE27" s="10"/>
      <c r="CCF27" s="10"/>
      <c r="CCG27" s="10"/>
      <c r="CCH27" s="10"/>
      <c r="CCI27" s="10"/>
      <c r="CCJ27" s="10"/>
      <c r="CCK27" s="10"/>
      <c r="CCL27" s="10"/>
      <c r="CCM27" s="10"/>
      <c r="CCN27" s="10"/>
      <c r="CCO27" s="10"/>
      <c r="CCP27" s="10"/>
      <c r="CCQ27" s="10"/>
      <c r="CCR27" s="10"/>
      <c r="CCS27" s="10"/>
      <c r="CCT27" s="10"/>
      <c r="CCU27" s="10"/>
      <c r="CCV27" s="10"/>
      <c r="CCW27" s="10"/>
      <c r="CCX27" s="10"/>
      <c r="CCY27" s="10"/>
      <c r="CCZ27" s="10"/>
      <c r="CDA27" s="10"/>
      <c r="CDB27" s="10"/>
      <c r="CDC27" s="10"/>
      <c r="CDD27" s="10"/>
      <c r="CDE27" s="10"/>
      <c r="CDF27" s="10"/>
      <c r="CDG27" s="10"/>
      <c r="CDH27" s="10"/>
      <c r="CDI27" s="10"/>
      <c r="CDJ27" s="10"/>
      <c r="CDK27" s="10"/>
      <c r="CDL27" s="10"/>
      <c r="CDM27" s="10"/>
      <c r="CDN27" s="10"/>
      <c r="CDO27" s="10"/>
      <c r="CDP27" s="10"/>
      <c r="CDQ27" s="10"/>
      <c r="CDR27" s="10"/>
      <c r="CDS27" s="10"/>
      <c r="CDT27" s="10"/>
      <c r="CDU27" s="10"/>
      <c r="CDV27" s="10"/>
      <c r="CDW27" s="10"/>
      <c r="CDX27" s="10"/>
      <c r="CDY27" s="10"/>
      <c r="CDZ27" s="10"/>
      <c r="CEA27" s="10"/>
      <c r="CEB27" s="10"/>
      <c r="CEC27" s="10"/>
      <c r="CED27" s="10"/>
      <c r="CEE27" s="10"/>
      <c r="CEF27" s="10"/>
      <c r="CEG27" s="10"/>
      <c r="CEH27" s="10"/>
      <c r="CEI27" s="10"/>
      <c r="CEJ27" s="10"/>
      <c r="CEK27" s="10"/>
      <c r="CEL27" s="10"/>
      <c r="CEM27" s="10"/>
      <c r="CEN27" s="10"/>
      <c r="CEO27" s="10"/>
      <c r="CEP27" s="10"/>
      <c r="CEQ27" s="10"/>
      <c r="CER27" s="10"/>
      <c r="CES27" s="10"/>
      <c r="CET27" s="10"/>
      <c r="CEU27" s="10"/>
      <c r="CEV27" s="10"/>
      <c r="CEW27" s="10"/>
      <c r="CEX27" s="10"/>
      <c r="CEY27" s="10"/>
      <c r="CEZ27" s="10"/>
      <c r="CFA27" s="10"/>
      <c r="CFB27" s="10"/>
      <c r="CFC27" s="10"/>
      <c r="CFD27" s="10"/>
      <c r="CFE27" s="10"/>
      <c r="CFF27" s="10"/>
      <c r="CFG27" s="10"/>
      <c r="CFH27" s="10"/>
      <c r="CFI27" s="10"/>
      <c r="CFJ27" s="10"/>
      <c r="CFK27" s="10"/>
      <c r="CFL27" s="10"/>
      <c r="CFM27" s="10"/>
      <c r="CFN27" s="10"/>
      <c r="CFO27" s="10"/>
      <c r="CFP27" s="10"/>
      <c r="CFQ27" s="10"/>
      <c r="CFR27" s="10"/>
      <c r="CFS27" s="10"/>
      <c r="CFT27" s="10"/>
      <c r="CFU27" s="10"/>
      <c r="CFV27" s="10"/>
      <c r="CFW27" s="10"/>
      <c r="CFX27" s="10"/>
      <c r="CFY27" s="10"/>
      <c r="CFZ27" s="10"/>
      <c r="CGA27" s="10"/>
      <c r="CGB27" s="10"/>
      <c r="CGC27" s="10"/>
      <c r="CGD27" s="10"/>
      <c r="CGE27" s="10"/>
      <c r="CGF27" s="10"/>
      <c r="CGG27" s="10"/>
      <c r="CGH27" s="10"/>
      <c r="CGI27" s="10"/>
      <c r="CGJ27" s="10"/>
      <c r="CGK27" s="10"/>
      <c r="CGL27" s="10"/>
      <c r="CGM27" s="10"/>
      <c r="CGN27" s="10"/>
      <c r="CGO27" s="10"/>
      <c r="CGP27" s="10"/>
      <c r="CGQ27" s="10"/>
      <c r="CGR27" s="10"/>
      <c r="CGS27" s="10"/>
      <c r="CGT27" s="10"/>
      <c r="CGU27" s="10"/>
      <c r="CGV27" s="10"/>
      <c r="CGW27" s="10"/>
      <c r="CGX27" s="10"/>
      <c r="CGY27" s="10"/>
      <c r="CGZ27" s="10"/>
      <c r="CHA27" s="10"/>
      <c r="CHB27" s="10"/>
      <c r="CHC27" s="10"/>
      <c r="CHD27" s="10"/>
      <c r="CHE27" s="10"/>
      <c r="CHF27" s="10"/>
      <c r="CHG27" s="10"/>
      <c r="CHH27" s="10"/>
      <c r="CHI27" s="10"/>
      <c r="CHJ27" s="10"/>
      <c r="CHK27" s="10"/>
      <c r="CHL27" s="10"/>
      <c r="CHM27" s="10"/>
      <c r="CHN27" s="10"/>
      <c r="CHO27" s="10"/>
      <c r="CHP27" s="10"/>
      <c r="CHQ27" s="10"/>
      <c r="CHR27" s="10"/>
      <c r="CHS27" s="10"/>
      <c r="CHT27" s="10"/>
      <c r="CHU27" s="10"/>
      <c r="CHV27" s="10"/>
      <c r="CHW27" s="10"/>
      <c r="CHX27" s="10"/>
      <c r="CHY27" s="10"/>
      <c r="CHZ27" s="10"/>
      <c r="CIA27" s="10"/>
      <c r="CIB27" s="10"/>
      <c r="CIC27" s="10"/>
      <c r="CID27" s="10"/>
      <c r="CIE27" s="10"/>
      <c r="CIF27" s="10"/>
      <c r="CIG27" s="10"/>
      <c r="CIH27" s="10"/>
      <c r="CII27" s="10"/>
      <c r="CIJ27" s="10"/>
      <c r="CIK27" s="10"/>
      <c r="CIL27" s="10"/>
      <c r="CIM27" s="10"/>
      <c r="CIN27" s="10"/>
      <c r="CIO27" s="10"/>
      <c r="CIP27" s="10"/>
      <c r="CIQ27" s="10"/>
      <c r="CIR27" s="10"/>
      <c r="CIS27" s="10"/>
      <c r="CIT27" s="10"/>
      <c r="CIU27" s="10"/>
      <c r="CIV27" s="10"/>
      <c r="CIW27" s="10"/>
      <c r="CIX27" s="10"/>
      <c r="CIY27" s="10"/>
      <c r="CIZ27" s="10"/>
      <c r="CJA27" s="10"/>
      <c r="CJB27" s="10"/>
      <c r="CJC27" s="10"/>
      <c r="CJD27" s="10"/>
      <c r="CJE27" s="10"/>
      <c r="CJF27" s="10"/>
      <c r="CJG27" s="10"/>
      <c r="CJH27" s="10"/>
      <c r="CJI27" s="10"/>
      <c r="CJJ27" s="10"/>
      <c r="CJK27" s="10"/>
      <c r="CJL27" s="10"/>
      <c r="CJM27" s="10"/>
      <c r="CJN27" s="10"/>
      <c r="CJO27" s="10"/>
      <c r="CJP27" s="10"/>
      <c r="CJQ27" s="10"/>
      <c r="CJR27" s="10"/>
      <c r="CJS27" s="10"/>
      <c r="CJT27" s="10"/>
      <c r="CJU27" s="10"/>
      <c r="CJV27" s="10"/>
      <c r="CJW27" s="10"/>
      <c r="CJX27" s="10"/>
      <c r="CJY27" s="10"/>
      <c r="CJZ27" s="10"/>
      <c r="CKA27" s="10"/>
      <c r="CKB27" s="10"/>
      <c r="CKC27" s="10"/>
      <c r="CKD27" s="10"/>
      <c r="CKE27" s="10"/>
      <c r="CKF27" s="10"/>
      <c r="CKG27" s="10"/>
      <c r="CKH27" s="10"/>
      <c r="CKI27" s="10"/>
      <c r="CKJ27" s="10"/>
      <c r="CKK27" s="10"/>
      <c r="CKL27" s="10"/>
      <c r="CKM27" s="10"/>
      <c r="CKN27" s="10"/>
      <c r="CKO27" s="10"/>
      <c r="CKP27" s="10"/>
      <c r="CKQ27" s="10"/>
      <c r="CKR27" s="10"/>
      <c r="CKS27" s="10"/>
      <c r="CKT27" s="10"/>
      <c r="CKU27" s="10"/>
      <c r="CKV27" s="10"/>
      <c r="CKW27" s="10"/>
      <c r="CKX27" s="10"/>
      <c r="CKY27" s="10"/>
      <c r="CKZ27" s="10"/>
      <c r="CLA27" s="10"/>
      <c r="CLB27" s="10"/>
      <c r="CLC27" s="10"/>
      <c r="CLD27" s="10"/>
      <c r="CLE27" s="10"/>
      <c r="CLF27" s="10"/>
      <c r="CLG27" s="10"/>
      <c r="CLH27" s="10"/>
      <c r="CLI27" s="10"/>
      <c r="CLJ27" s="10"/>
      <c r="CLK27" s="10"/>
      <c r="CLL27" s="10"/>
      <c r="CLM27" s="10"/>
      <c r="CLN27" s="10"/>
      <c r="CLO27" s="10"/>
      <c r="CLP27" s="10"/>
      <c r="CLQ27" s="10"/>
      <c r="CLR27" s="10"/>
      <c r="CLS27" s="10"/>
      <c r="CLT27" s="10"/>
      <c r="CLU27" s="10"/>
      <c r="CLV27" s="10"/>
      <c r="CLW27" s="10"/>
      <c r="CLX27" s="10"/>
      <c r="CLY27" s="10"/>
      <c r="CLZ27" s="10"/>
      <c r="CMA27" s="10"/>
      <c r="CMB27" s="10"/>
      <c r="CMC27" s="10"/>
      <c r="CMD27" s="10"/>
      <c r="CME27" s="10"/>
      <c r="CMF27" s="10"/>
      <c r="CMG27" s="10"/>
      <c r="CMH27" s="10"/>
      <c r="CMI27" s="10"/>
      <c r="CMJ27" s="10"/>
      <c r="CMK27" s="10"/>
      <c r="CML27" s="10"/>
      <c r="CMM27" s="10"/>
      <c r="CMN27" s="10"/>
      <c r="CMO27" s="10"/>
      <c r="CMP27" s="10"/>
      <c r="CMQ27" s="10"/>
      <c r="CMR27" s="10"/>
      <c r="CMS27" s="10"/>
      <c r="CMT27" s="10"/>
      <c r="CMU27" s="10"/>
      <c r="CMV27" s="10"/>
      <c r="CMW27" s="10"/>
      <c r="CMX27" s="10"/>
      <c r="CMY27" s="10"/>
      <c r="CMZ27" s="10"/>
      <c r="CNA27" s="10"/>
      <c r="CNB27" s="10"/>
      <c r="CNC27" s="10"/>
      <c r="CND27" s="10"/>
      <c r="CNE27" s="10"/>
      <c r="CNF27" s="10"/>
      <c r="CNG27" s="10"/>
      <c r="CNH27" s="10"/>
      <c r="CNI27" s="10"/>
      <c r="CNJ27" s="10"/>
      <c r="CNK27" s="10"/>
      <c r="CNL27" s="10"/>
      <c r="CNM27" s="10"/>
      <c r="CNN27" s="10"/>
      <c r="CNO27" s="10"/>
      <c r="CNP27" s="10"/>
      <c r="CNQ27" s="10"/>
      <c r="CNR27" s="10"/>
      <c r="CNS27" s="10"/>
      <c r="CNT27" s="10"/>
      <c r="CNU27" s="10"/>
      <c r="CNV27" s="10"/>
      <c r="CNW27" s="10"/>
      <c r="CNX27" s="10"/>
      <c r="CNY27" s="10"/>
      <c r="CNZ27" s="10"/>
      <c r="COA27" s="10"/>
      <c r="COB27" s="10"/>
      <c r="COC27" s="10"/>
      <c r="COD27" s="10"/>
      <c r="COE27" s="10"/>
      <c r="COF27" s="10"/>
      <c r="COG27" s="10"/>
      <c r="COH27" s="10"/>
      <c r="COI27" s="10"/>
      <c r="COJ27" s="10"/>
      <c r="COK27" s="10"/>
      <c r="COL27" s="10"/>
      <c r="COM27" s="10"/>
      <c r="CON27" s="10"/>
      <c r="COO27" s="10"/>
      <c r="COP27" s="10"/>
      <c r="COQ27" s="10"/>
      <c r="COR27" s="10"/>
      <c r="COS27" s="10"/>
      <c r="COT27" s="10"/>
      <c r="COU27" s="10"/>
      <c r="COV27" s="10"/>
      <c r="COW27" s="10"/>
      <c r="COX27" s="10"/>
      <c r="COY27" s="10"/>
      <c r="COZ27" s="10"/>
      <c r="CPA27" s="10"/>
      <c r="CPB27" s="10"/>
      <c r="CPC27" s="10"/>
      <c r="CPD27" s="10"/>
      <c r="CPE27" s="10"/>
      <c r="CPF27" s="10"/>
      <c r="CPG27" s="10"/>
      <c r="CPH27" s="10"/>
      <c r="CPI27" s="10"/>
      <c r="CPJ27" s="10"/>
      <c r="CPK27" s="10"/>
      <c r="CPL27" s="10"/>
      <c r="CPM27" s="10"/>
      <c r="CPN27" s="10"/>
      <c r="CPO27" s="10"/>
      <c r="CPP27" s="10"/>
      <c r="CPQ27" s="10"/>
      <c r="CPR27" s="10"/>
      <c r="CPS27" s="10"/>
      <c r="CPT27" s="10"/>
      <c r="CPU27" s="10"/>
      <c r="CPV27" s="10"/>
      <c r="CPW27" s="10"/>
      <c r="CPX27" s="10"/>
      <c r="CPY27" s="10"/>
      <c r="CPZ27" s="10"/>
      <c r="CQA27" s="10"/>
      <c r="CQB27" s="10"/>
      <c r="CQC27" s="10"/>
      <c r="CQD27" s="10"/>
      <c r="CQE27" s="10"/>
      <c r="CQF27" s="10"/>
      <c r="CQG27" s="10"/>
      <c r="CQH27" s="10"/>
      <c r="CQI27" s="10"/>
      <c r="CQJ27" s="10"/>
      <c r="CQK27" s="10"/>
      <c r="CQL27" s="10"/>
      <c r="CQM27" s="10"/>
      <c r="CQN27" s="10"/>
      <c r="CQO27" s="10"/>
      <c r="CQP27" s="10"/>
      <c r="CQQ27" s="10"/>
      <c r="CQR27" s="10"/>
      <c r="CQS27" s="10"/>
      <c r="CQT27" s="10"/>
      <c r="CQU27" s="10"/>
      <c r="CQV27" s="10"/>
      <c r="CQW27" s="10"/>
      <c r="CQX27" s="10"/>
      <c r="CQY27" s="10"/>
      <c r="CQZ27" s="10"/>
      <c r="CRA27" s="10"/>
      <c r="CRB27" s="10"/>
      <c r="CRC27" s="10"/>
      <c r="CRD27" s="10"/>
      <c r="CRE27" s="10"/>
      <c r="CRF27" s="10"/>
      <c r="CRG27" s="10"/>
      <c r="CRH27" s="10"/>
      <c r="CRI27" s="10"/>
      <c r="CRJ27" s="10"/>
      <c r="CRK27" s="10"/>
      <c r="CRL27" s="10"/>
      <c r="CRM27" s="10"/>
      <c r="CRN27" s="10"/>
      <c r="CRO27" s="10"/>
      <c r="CRP27" s="10"/>
      <c r="CRQ27" s="10"/>
      <c r="CRR27" s="10"/>
      <c r="CRS27" s="10"/>
      <c r="CRT27" s="10"/>
      <c r="CRU27" s="10"/>
      <c r="CRV27" s="10"/>
      <c r="CRW27" s="10"/>
      <c r="CRX27" s="10"/>
      <c r="CRY27" s="10"/>
      <c r="CRZ27" s="10"/>
      <c r="CSA27" s="10"/>
      <c r="CSB27" s="10"/>
      <c r="CSC27" s="10"/>
      <c r="CSD27" s="10"/>
      <c r="CSE27" s="10"/>
      <c r="CSF27" s="10"/>
      <c r="CSG27" s="10"/>
      <c r="CSH27" s="10"/>
      <c r="CSI27" s="10"/>
      <c r="CSJ27" s="10"/>
      <c r="CSK27" s="10"/>
      <c r="CSL27" s="10"/>
      <c r="CSM27" s="10"/>
      <c r="CSN27" s="10"/>
      <c r="CSO27" s="10"/>
      <c r="CSP27" s="10"/>
      <c r="CSQ27" s="10"/>
      <c r="CSR27" s="10"/>
      <c r="CSS27" s="10"/>
      <c r="CST27" s="10"/>
      <c r="CSU27" s="10"/>
      <c r="CSV27" s="10"/>
      <c r="CSW27" s="10"/>
      <c r="CSX27" s="10"/>
      <c r="CSY27" s="10"/>
      <c r="CSZ27" s="10"/>
      <c r="CTA27" s="10"/>
      <c r="CTB27" s="10"/>
      <c r="CTC27" s="10"/>
      <c r="CTD27" s="10"/>
      <c r="CTE27" s="10"/>
      <c r="CTF27" s="10"/>
      <c r="CTG27" s="10"/>
      <c r="CTH27" s="10"/>
      <c r="CTI27" s="10"/>
      <c r="CTJ27" s="10"/>
      <c r="CTK27" s="10"/>
      <c r="CTL27" s="10"/>
      <c r="CTM27" s="10"/>
      <c r="CTN27" s="10"/>
      <c r="CTO27" s="10"/>
      <c r="CTP27" s="10"/>
      <c r="CTQ27" s="10"/>
      <c r="CTR27" s="10"/>
      <c r="CTS27" s="10"/>
      <c r="CTT27" s="10"/>
      <c r="CTU27" s="10"/>
      <c r="CTV27" s="10"/>
      <c r="CTW27" s="10"/>
      <c r="CTX27" s="10"/>
      <c r="CTY27" s="10"/>
      <c r="CTZ27" s="10"/>
      <c r="CUA27" s="10"/>
      <c r="CUB27" s="10"/>
      <c r="CUC27" s="10"/>
      <c r="CUD27" s="10"/>
      <c r="CUE27" s="10"/>
      <c r="CUF27" s="10"/>
      <c r="CUG27" s="10"/>
      <c r="CUH27" s="10"/>
      <c r="CUI27" s="10"/>
      <c r="CUJ27" s="10"/>
      <c r="CUK27" s="10"/>
      <c r="CUL27" s="10"/>
      <c r="CUM27" s="10"/>
      <c r="CUN27" s="10"/>
      <c r="CUO27" s="10"/>
      <c r="CUP27" s="10"/>
      <c r="CUQ27" s="10"/>
      <c r="CUR27" s="10"/>
      <c r="CUS27" s="10"/>
      <c r="CUT27" s="10"/>
      <c r="CUU27" s="10"/>
      <c r="CUV27" s="10"/>
      <c r="CUW27" s="10"/>
      <c r="CUX27" s="10"/>
      <c r="CUY27" s="10"/>
      <c r="CUZ27" s="10"/>
      <c r="CVA27" s="10"/>
      <c r="CVB27" s="10"/>
      <c r="CVC27" s="10"/>
      <c r="CVD27" s="10"/>
      <c r="CVE27" s="10"/>
      <c r="CVF27" s="10"/>
      <c r="CVG27" s="10"/>
      <c r="CVH27" s="10"/>
      <c r="CVI27" s="10"/>
      <c r="CVJ27" s="10"/>
      <c r="CVK27" s="10"/>
      <c r="CVL27" s="10"/>
      <c r="CVM27" s="10"/>
      <c r="CVN27" s="10"/>
      <c r="CVO27" s="10"/>
      <c r="CVP27" s="10"/>
      <c r="CVQ27" s="10"/>
      <c r="CVR27" s="10"/>
      <c r="CVS27" s="10"/>
      <c r="CVT27" s="10"/>
      <c r="CVU27" s="10"/>
      <c r="CVV27" s="10"/>
      <c r="CVW27" s="10"/>
      <c r="CVX27" s="10"/>
      <c r="CVY27" s="10"/>
      <c r="CVZ27" s="10"/>
      <c r="CWA27" s="10"/>
      <c r="CWB27" s="10"/>
      <c r="CWC27" s="10"/>
      <c r="CWD27" s="10"/>
      <c r="CWE27" s="10"/>
      <c r="CWF27" s="10"/>
      <c r="CWG27" s="10"/>
      <c r="CWH27" s="10"/>
      <c r="CWI27" s="10"/>
      <c r="CWJ27" s="10"/>
      <c r="CWK27" s="10"/>
      <c r="CWL27" s="10"/>
      <c r="CWM27" s="10"/>
      <c r="CWN27" s="10"/>
      <c r="CWO27" s="10"/>
      <c r="CWP27" s="10"/>
      <c r="CWQ27" s="10"/>
      <c r="CWR27" s="10"/>
      <c r="CWS27" s="10"/>
      <c r="CWT27" s="10"/>
      <c r="CWU27" s="10"/>
      <c r="CWV27" s="10"/>
      <c r="CWW27" s="10"/>
      <c r="CWX27" s="10"/>
      <c r="CWY27" s="10"/>
      <c r="CWZ27" s="10"/>
      <c r="CXA27" s="10"/>
      <c r="CXB27" s="10"/>
      <c r="CXC27" s="10"/>
      <c r="CXD27" s="10"/>
      <c r="CXE27" s="10"/>
      <c r="CXF27" s="10"/>
      <c r="CXG27" s="10"/>
      <c r="CXH27" s="10"/>
      <c r="CXI27" s="10"/>
      <c r="CXJ27" s="10"/>
      <c r="CXK27" s="10"/>
      <c r="CXL27" s="10"/>
      <c r="CXM27" s="10"/>
      <c r="CXN27" s="10"/>
      <c r="CXO27" s="10"/>
      <c r="CXP27" s="10"/>
      <c r="CXQ27" s="10"/>
      <c r="CXR27" s="10"/>
      <c r="CXS27" s="10"/>
      <c r="CXT27" s="10"/>
      <c r="CXU27" s="10"/>
      <c r="CXV27" s="10"/>
      <c r="CXW27" s="10"/>
      <c r="CXX27" s="10"/>
      <c r="CXY27" s="10"/>
      <c r="CXZ27" s="10"/>
      <c r="CYA27" s="10"/>
      <c r="CYB27" s="10"/>
      <c r="CYC27" s="10"/>
      <c r="CYD27" s="10"/>
      <c r="CYE27" s="10"/>
      <c r="CYF27" s="10"/>
      <c r="CYG27" s="10"/>
      <c r="CYH27" s="10"/>
      <c r="CYI27" s="10"/>
      <c r="CYJ27" s="10"/>
      <c r="CYK27" s="10"/>
      <c r="CYL27" s="10"/>
      <c r="CYM27" s="10"/>
      <c r="CYN27" s="10"/>
      <c r="CYO27" s="10"/>
      <c r="CYP27" s="10"/>
      <c r="CYQ27" s="10"/>
      <c r="CYR27" s="10"/>
      <c r="CYS27" s="10"/>
      <c r="CYT27" s="10"/>
      <c r="CYU27" s="10"/>
      <c r="CYV27" s="10"/>
      <c r="CYW27" s="10"/>
      <c r="CYX27" s="10"/>
      <c r="CYY27" s="10"/>
      <c r="CYZ27" s="10"/>
      <c r="CZA27" s="10"/>
      <c r="CZB27" s="10"/>
      <c r="CZC27" s="10"/>
      <c r="CZD27" s="10"/>
      <c r="CZE27" s="10"/>
      <c r="CZF27" s="10"/>
      <c r="CZG27" s="10"/>
      <c r="CZH27" s="10"/>
      <c r="CZI27" s="10"/>
      <c r="CZJ27" s="10"/>
      <c r="CZK27" s="10"/>
      <c r="CZL27" s="10"/>
      <c r="CZM27" s="10"/>
      <c r="CZN27" s="10"/>
      <c r="CZO27" s="10"/>
      <c r="CZP27" s="10"/>
      <c r="CZQ27" s="10"/>
      <c r="CZR27" s="10"/>
      <c r="CZS27" s="10"/>
      <c r="CZT27" s="10"/>
      <c r="CZU27" s="10"/>
      <c r="CZV27" s="10"/>
      <c r="CZW27" s="10"/>
      <c r="CZX27" s="10"/>
      <c r="CZY27" s="10"/>
      <c r="CZZ27" s="10"/>
      <c r="DAA27" s="10"/>
      <c r="DAB27" s="10"/>
      <c r="DAC27" s="10"/>
      <c r="DAD27" s="10"/>
      <c r="DAE27" s="10"/>
      <c r="DAF27" s="10"/>
      <c r="DAG27" s="10"/>
      <c r="DAH27" s="10"/>
      <c r="DAI27" s="10"/>
      <c r="DAJ27" s="10"/>
      <c r="DAK27" s="10"/>
      <c r="DAL27" s="10"/>
      <c r="DAM27" s="10"/>
      <c r="DAN27" s="10"/>
      <c r="DAO27" s="10"/>
      <c r="DAP27" s="10"/>
      <c r="DAQ27" s="10"/>
      <c r="DAR27" s="10"/>
      <c r="DAS27" s="10"/>
      <c r="DAT27" s="10"/>
      <c r="DAU27" s="10"/>
      <c r="DAV27" s="10"/>
      <c r="DAW27" s="10"/>
      <c r="DAX27" s="10"/>
      <c r="DAY27" s="10"/>
      <c r="DAZ27" s="10"/>
      <c r="DBA27" s="10"/>
      <c r="DBB27" s="10"/>
      <c r="DBC27" s="10"/>
      <c r="DBD27" s="10"/>
      <c r="DBE27" s="10"/>
      <c r="DBF27" s="10"/>
      <c r="DBG27" s="10"/>
      <c r="DBH27" s="10"/>
      <c r="DBI27" s="10"/>
      <c r="DBJ27" s="10"/>
      <c r="DBK27" s="10"/>
      <c r="DBL27" s="10"/>
      <c r="DBM27" s="10"/>
      <c r="DBN27" s="10"/>
      <c r="DBO27" s="10"/>
      <c r="DBP27" s="10"/>
      <c r="DBQ27" s="10"/>
      <c r="DBR27" s="10"/>
      <c r="DBS27" s="10"/>
      <c r="DBT27" s="10"/>
      <c r="DBU27" s="10"/>
      <c r="DBV27" s="10"/>
      <c r="DBW27" s="10"/>
      <c r="DBX27" s="10"/>
      <c r="DBY27" s="10"/>
      <c r="DBZ27" s="10"/>
      <c r="DCA27" s="10"/>
      <c r="DCB27" s="10"/>
      <c r="DCC27" s="10"/>
      <c r="DCD27" s="10"/>
      <c r="DCE27" s="10"/>
      <c r="DCF27" s="10"/>
      <c r="DCG27" s="10"/>
      <c r="DCH27" s="10"/>
      <c r="DCI27" s="10"/>
      <c r="DCJ27" s="10"/>
      <c r="DCK27" s="10"/>
      <c r="DCL27" s="10"/>
      <c r="DCM27" s="10"/>
      <c r="DCN27" s="10"/>
      <c r="DCO27" s="10"/>
      <c r="DCP27" s="10"/>
      <c r="DCQ27" s="10"/>
      <c r="DCR27" s="10"/>
      <c r="DCS27" s="10"/>
      <c r="DCT27" s="10"/>
      <c r="DCU27" s="10"/>
      <c r="DCV27" s="10"/>
      <c r="DCW27" s="10"/>
      <c r="DCX27" s="10"/>
      <c r="DCY27" s="10"/>
      <c r="DCZ27" s="10"/>
      <c r="DDA27" s="10"/>
      <c r="DDB27" s="10"/>
      <c r="DDC27" s="10"/>
      <c r="DDD27" s="10"/>
      <c r="DDE27" s="10"/>
      <c r="DDF27" s="10"/>
      <c r="DDG27" s="10"/>
      <c r="DDH27" s="10"/>
      <c r="DDI27" s="10"/>
      <c r="DDJ27" s="10"/>
      <c r="DDK27" s="10"/>
      <c r="DDL27" s="10"/>
      <c r="DDM27" s="10"/>
      <c r="DDN27" s="10"/>
      <c r="DDO27" s="10"/>
      <c r="DDP27" s="10"/>
      <c r="DDQ27" s="10"/>
      <c r="DDR27" s="10"/>
      <c r="DDS27" s="10"/>
      <c r="DDT27" s="10"/>
      <c r="DDU27" s="10"/>
      <c r="DDV27" s="10"/>
      <c r="DDW27" s="10"/>
      <c r="DDX27" s="10"/>
      <c r="DDY27" s="10"/>
      <c r="DDZ27" s="10"/>
      <c r="DEA27" s="10"/>
      <c r="DEB27" s="10"/>
      <c r="DEC27" s="10"/>
      <c r="DED27" s="10"/>
      <c r="DEE27" s="10"/>
      <c r="DEF27" s="10"/>
      <c r="DEG27" s="10"/>
      <c r="DEH27" s="10"/>
      <c r="DEI27" s="10"/>
      <c r="DEJ27" s="10"/>
      <c r="DEK27" s="10"/>
      <c r="DEL27" s="10"/>
      <c r="DEM27" s="10"/>
      <c r="DEN27" s="10"/>
      <c r="DEO27" s="10"/>
      <c r="DEP27" s="10"/>
      <c r="DEQ27" s="10"/>
      <c r="DER27" s="10"/>
      <c r="DES27" s="10"/>
      <c r="DET27" s="10"/>
      <c r="DEU27" s="10"/>
      <c r="DEV27" s="10"/>
      <c r="DEW27" s="10"/>
      <c r="DEX27" s="10"/>
      <c r="DEY27" s="10"/>
      <c r="DEZ27" s="10"/>
      <c r="DFA27" s="10"/>
      <c r="DFB27" s="10"/>
      <c r="DFC27" s="10"/>
      <c r="DFD27" s="10"/>
      <c r="DFE27" s="10"/>
      <c r="DFF27" s="10"/>
      <c r="DFG27" s="10"/>
      <c r="DFH27" s="10"/>
      <c r="DFI27" s="10"/>
      <c r="DFJ27" s="10"/>
      <c r="DFK27" s="10"/>
      <c r="DFL27" s="10"/>
      <c r="DFM27" s="10"/>
      <c r="DFN27" s="10"/>
      <c r="DFO27" s="10"/>
      <c r="DFP27" s="10"/>
      <c r="DFQ27" s="10"/>
      <c r="DFR27" s="10"/>
      <c r="DFS27" s="10"/>
      <c r="DFT27" s="10"/>
      <c r="DFU27" s="10"/>
      <c r="DFV27" s="10"/>
      <c r="DFW27" s="10"/>
      <c r="DFX27" s="10"/>
      <c r="DFY27" s="10"/>
      <c r="DFZ27" s="10"/>
      <c r="DGA27" s="10"/>
      <c r="DGB27" s="10"/>
      <c r="DGC27" s="10"/>
      <c r="DGD27" s="10"/>
      <c r="DGE27" s="10"/>
      <c r="DGF27" s="10"/>
      <c r="DGG27" s="10"/>
      <c r="DGH27" s="10"/>
      <c r="DGI27" s="10"/>
      <c r="DGJ27" s="10"/>
      <c r="DGK27" s="10"/>
      <c r="DGL27" s="10"/>
      <c r="DGM27" s="10"/>
      <c r="DGN27" s="10"/>
      <c r="DGO27" s="10"/>
      <c r="DGP27" s="10"/>
      <c r="DGQ27" s="10"/>
      <c r="DGR27" s="10"/>
      <c r="DGS27" s="10"/>
      <c r="DGT27" s="10"/>
      <c r="DGU27" s="10"/>
      <c r="DGV27" s="10"/>
      <c r="DGW27" s="10"/>
      <c r="DGX27" s="10"/>
      <c r="DGY27" s="10"/>
      <c r="DGZ27" s="10"/>
      <c r="DHA27" s="10"/>
      <c r="DHB27" s="10"/>
      <c r="DHC27" s="10"/>
      <c r="DHD27" s="10"/>
      <c r="DHE27" s="10"/>
      <c r="DHF27" s="10"/>
      <c r="DHG27" s="10"/>
      <c r="DHH27" s="10"/>
      <c r="DHI27" s="10"/>
      <c r="DHJ27" s="10"/>
      <c r="DHK27" s="10"/>
      <c r="DHL27" s="10"/>
      <c r="DHM27" s="10"/>
      <c r="DHN27" s="10"/>
      <c r="DHO27" s="10"/>
      <c r="DHP27" s="10"/>
      <c r="DHQ27" s="10"/>
      <c r="DHR27" s="10"/>
      <c r="DHS27" s="10"/>
      <c r="DHT27" s="10"/>
      <c r="DHU27" s="10"/>
      <c r="DHV27" s="10"/>
      <c r="DHW27" s="10"/>
      <c r="DHX27" s="10"/>
      <c r="DHY27" s="10"/>
      <c r="DHZ27" s="10"/>
      <c r="DIA27" s="10"/>
      <c r="DIB27" s="10"/>
      <c r="DIC27" s="10"/>
      <c r="DID27" s="10"/>
      <c r="DIE27" s="10"/>
      <c r="DIF27" s="10"/>
      <c r="DIG27" s="10"/>
      <c r="DIH27" s="10"/>
      <c r="DII27" s="10"/>
      <c r="DIJ27" s="10"/>
      <c r="DIK27" s="10"/>
      <c r="DIL27" s="10"/>
      <c r="DIM27" s="10"/>
      <c r="DIN27" s="10"/>
      <c r="DIO27" s="10"/>
      <c r="DIP27" s="10"/>
      <c r="DIQ27" s="10"/>
      <c r="DIR27" s="10"/>
      <c r="DIS27" s="10"/>
      <c r="DIT27" s="10"/>
      <c r="DIU27" s="10"/>
      <c r="DIV27" s="10"/>
      <c r="DIW27" s="10"/>
      <c r="DIX27" s="10"/>
      <c r="DIY27" s="10"/>
      <c r="DIZ27" s="10"/>
      <c r="DJA27" s="10"/>
      <c r="DJB27" s="10"/>
      <c r="DJC27" s="10"/>
      <c r="DJD27" s="10"/>
      <c r="DJE27" s="10"/>
      <c r="DJF27" s="10"/>
      <c r="DJG27" s="10"/>
      <c r="DJH27" s="10"/>
      <c r="DJI27" s="10"/>
      <c r="DJJ27" s="10"/>
      <c r="DJK27" s="10"/>
      <c r="DJL27" s="10"/>
      <c r="DJM27" s="10"/>
      <c r="DJN27" s="10"/>
      <c r="DJO27" s="10"/>
      <c r="DJP27" s="10"/>
      <c r="DJQ27" s="10"/>
      <c r="DJR27" s="10"/>
      <c r="DJS27" s="10"/>
      <c r="DJT27" s="10"/>
      <c r="DJU27" s="10"/>
      <c r="DJV27" s="10"/>
      <c r="DJW27" s="10"/>
      <c r="DJX27" s="10"/>
      <c r="DJY27" s="10"/>
      <c r="DJZ27" s="10"/>
      <c r="DKA27" s="10"/>
      <c r="DKB27" s="10"/>
      <c r="DKC27" s="10"/>
      <c r="DKD27" s="10"/>
      <c r="DKE27" s="10"/>
      <c r="DKF27" s="10"/>
      <c r="DKG27" s="10"/>
      <c r="DKH27" s="10"/>
      <c r="DKI27" s="10"/>
      <c r="DKJ27" s="10"/>
      <c r="DKK27" s="10"/>
      <c r="DKL27" s="10"/>
      <c r="DKM27" s="10"/>
      <c r="DKN27" s="10"/>
      <c r="DKO27" s="10"/>
      <c r="DKP27" s="10"/>
      <c r="DKQ27" s="10"/>
      <c r="DKR27" s="10"/>
      <c r="DKS27" s="10"/>
      <c r="DKT27" s="10"/>
      <c r="DKU27" s="10"/>
      <c r="DKV27" s="10"/>
      <c r="DKW27" s="10"/>
      <c r="DKX27" s="10"/>
      <c r="DKY27" s="10"/>
      <c r="DKZ27" s="10"/>
      <c r="DLA27" s="10"/>
      <c r="DLB27" s="10"/>
      <c r="DLC27" s="10"/>
      <c r="DLD27" s="10"/>
      <c r="DLE27" s="10"/>
      <c r="DLF27" s="10"/>
      <c r="DLG27" s="10"/>
      <c r="DLH27" s="10"/>
      <c r="DLI27" s="10"/>
      <c r="DLJ27" s="10"/>
      <c r="DLK27" s="10"/>
      <c r="DLL27" s="10"/>
      <c r="DLM27" s="10"/>
      <c r="DLN27" s="10"/>
      <c r="DLO27" s="10"/>
      <c r="DLP27" s="10"/>
      <c r="DLQ27" s="10"/>
      <c r="DLR27" s="10"/>
      <c r="DLS27" s="10"/>
      <c r="DLT27" s="10"/>
      <c r="DLU27" s="10"/>
      <c r="DLV27" s="10"/>
      <c r="DLW27" s="10"/>
      <c r="DLX27" s="10"/>
      <c r="DLY27" s="10"/>
      <c r="DLZ27" s="10"/>
      <c r="DMA27" s="10"/>
      <c r="DMB27" s="10"/>
      <c r="DMC27" s="10"/>
      <c r="DMD27" s="10"/>
      <c r="DME27" s="10"/>
      <c r="DMF27" s="10"/>
      <c r="DMG27" s="10"/>
      <c r="DMH27" s="10"/>
      <c r="DMI27" s="10"/>
      <c r="DMJ27" s="10"/>
      <c r="DMK27" s="10"/>
      <c r="DML27" s="10"/>
      <c r="DMM27" s="10"/>
      <c r="DMN27" s="10"/>
      <c r="DMO27" s="10"/>
      <c r="DMP27" s="10"/>
      <c r="DMQ27" s="10"/>
      <c r="DMR27" s="10"/>
      <c r="DMS27" s="10"/>
      <c r="DMT27" s="10"/>
      <c r="DMU27" s="10"/>
      <c r="DMV27" s="10"/>
      <c r="DMW27" s="10"/>
      <c r="DMX27" s="10"/>
      <c r="DMY27" s="10"/>
      <c r="DMZ27" s="10"/>
      <c r="DNA27" s="10"/>
      <c r="DNB27" s="10"/>
      <c r="DNC27" s="10"/>
      <c r="DND27" s="10"/>
      <c r="DNE27" s="10"/>
      <c r="DNF27" s="10"/>
      <c r="DNG27" s="10"/>
      <c r="DNH27" s="10"/>
      <c r="DNI27" s="10"/>
      <c r="DNJ27" s="10"/>
      <c r="DNK27" s="10"/>
      <c r="DNL27" s="10"/>
      <c r="DNM27" s="10"/>
      <c r="DNN27" s="10"/>
      <c r="DNO27" s="10"/>
      <c r="DNP27" s="10"/>
      <c r="DNQ27" s="10"/>
      <c r="DNR27" s="10"/>
      <c r="DNS27" s="10"/>
      <c r="DNT27" s="10"/>
      <c r="DNU27" s="10"/>
      <c r="DNV27" s="10"/>
      <c r="DNW27" s="10"/>
      <c r="DNX27" s="10"/>
      <c r="DNY27" s="10"/>
      <c r="DNZ27" s="10"/>
      <c r="DOA27" s="10"/>
      <c r="DOB27" s="10"/>
      <c r="DOC27" s="10"/>
      <c r="DOD27" s="10"/>
      <c r="DOE27" s="10"/>
      <c r="DOF27" s="10"/>
      <c r="DOG27" s="10"/>
      <c r="DOH27" s="10"/>
      <c r="DOI27" s="10"/>
      <c r="DOJ27" s="10"/>
      <c r="DOK27" s="10"/>
      <c r="DOL27" s="10"/>
      <c r="DOM27" s="10"/>
      <c r="DON27" s="10"/>
      <c r="DOO27" s="10"/>
      <c r="DOP27" s="10"/>
      <c r="DOQ27" s="10"/>
      <c r="DOR27" s="10"/>
      <c r="DOS27" s="10"/>
      <c r="DOT27" s="10"/>
      <c r="DOU27" s="10"/>
      <c r="DOV27" s="10"/>
      <c r="DOW27" s="10"/>
      <c r="DOX27" s="10"/>
      <c r="DOY27" s="10"/>
      <c r="DOZ27" s="10"/>
      <c r="DPA27" s="10"/>
      <c r="DPB27" s="10"/>
      <c r="DPC27" s="10"/>
      <c r="DPD27" s="10"/>
      <c r="DPE27" s="10"/>
      <c r="DPF27" s="10"/>
      <c r="DPG27" s="10"/>
      <c r="DPH27" s="10"/>
      <c r="DPI27" s="10"/>
      <c r="DPJ27" s="10"/>
      <c r="DPK27" s="10"/>
      <c r="DPL27" s="10"/>
      <c r="DPM27" s="10"/>
      <c r="DPN27" s="10"/>
      <c r="DPO27" s="10"/>
      <c r="DPP27" s="10"/>
      <c r="DPQ27" s="10"/>
      <c r="DPR27" s="10"/>
      <c r="DPS27" s="10"/>
      <c r="DPT27" s="10"/>
      <c r="DPU27" s="10"/>
      <c r="DPV27" s="10"/>
      <c r="DPW27" s="10"/>
      <c r="DPX27" s="10"/>
      <c r="DPY27" s="10"/>
      <c r="DPZ27" s="10"/>
      <c r="DQA27" s="10"/>
      <c r="DQB27" s="10"/>
      <c r="DQC27" s="10"/>
      <c r="DQD27" s="10"/>
      <c r="DQE27" s="10"/>
      <c r="DQF27" s="10"/>
      <c r="DQG27" s="10"/>
      <c r="DQH27" s="10"/>
      <c r="DQI27" s="10"/>
      <c r="DQJ27" s="10"/>
      <c r="DQK27" s="10"/>
      <c r="DQL27" s="10"/>
      <c r="DQM27" s="10"/>
      <c r="DQN27" s="10"/>
      <c r="DQO27" s="10"/>
      <c r="DQP27" s="10"/>
      <c r="DQQ27" s="10"/>
      <c r="DQR27" s="10"/>
      <c r="DQS27" s="10"/>
      <c r="DQT27" s="10"/>
      <c r="DQU27" s="10"/>
      <c r="DQV27" s="10"/>
      <c r="DQW27" s="10"/>
      <c r="DQX27" s="10"/>
      <c r="DQY27" s="10"/>
      <c r="DQZ27" s="10"/>
      <c r="DRA27" s="10"/>
      <c r="DRB27" s="10"/>
      <c r="DRC27" s="10"/>
      <c r="DRD27" s="10"/>
      <c r="DRE27" s="10"/>
      <c r="DRF27" s="10"/>
      <c r="DRG27" s="10"/>
      <c r="DRH27" s="10"/>
      <c r="DRI27" s="10"/>
      <c r="DRJ27" s="10"/>
      <c r="DRK27" s="10"/>
      <c r="DRL27" s="10"/>
      <c r="DRM27" s="10"/>
      <c r="DRN27" s="10"/>
      <c r="DRO27" s="10"/>
      <c r="DRP27" s="10"/>
      <c r="DRQ27" s="10"/>
      <c r="DRR27" s="10"/>
      <c r="DRS27" s="10"/>
      <c r="DRT27" s="10"/>
      <c r="DRU27" s="10"/>
      <c r="DRV27" s="10"/>
      <c r="DRW27" s="10"/>
      <c r="DRX27" s="10"/>
      <c r="DRY27" s="10"/>
      <c r="DRZ27" s="10"/>
      <c r="DSA27" s="10"/>
      <c r="DSB27" s="10"/>
      <c r="DSC27" s="10"/>
      <c r="DSD27" s="10"/>
      <c r="DSE27" s="10"/>
      <c r="DSF27" s="10"/>
      <c r="DSG27" s="10"/>
      <c r="DSH27" s="10"/>
      <c r="DSI27" s="10"/>
      <c r="DSJ27" s="10"/>
      <c r="DSK27" s="10"/>
      <c r="DSL27" s="10"/>
      <c r="DSM27" s="10"/>
      <c r="DSN27" s="10"/>
      <c r="DSO27" s="10"/>
      <c r="DSP27" s="10"/>
      <c r="DSQ27" s="10"/>
      <c r="DSR27" s="10"/>
      <c r="DSS27" s="10"/>
      <c r="DST27" s="10"/>
      <c r="DSU27" s="10"/>
      <c r="DSV27" s="10"/>
      <c r="DSW27" s="10"/>
      <c r="DSX27" s="10"/>
      <c r="DSY27" s="10"/>
      <c r="DSZ27" s="10"/>
      <c r="DTA27" s="10"/>
      <c r="DTB27" s="10"/>
      <c r="DTC27" s="10"/>
      <c r="DTD27" s="10"/>
      <c r="DTE27" s="10"/>
      <c r="DTF27" s="10"/>
      <c r="DTG27" s="10"/>
      <c r="DTH27" s="10"/>
      <c r="DTI27" s="10"/>
      <c r="DTJ27" s="10"/>
      <c r="DTK27" s="10"/>
      <c r="DTL27" s="10"/>
      <c r="DTM27" s="10"/>
      <c r="DTN27" s="10"/>
      <c r="DTO27" s="10"/>
      <c r="DTP27" s="10"/>
      <c r="DTQ27" s="10"/>
      <c r="DTR27" s="10"/>
      <c r="DTS27" s="10"/>
      <c r="DTT27" s="10"/>
      <c r="DTU27" s="10"/>
      <c r="DTV27" s="10"/>
      <c r="DTW27" s="10"/>
      <c r="DTX27" s="10"/>
      <c r="DTY27" s="10"/>
      <c r="DTZ27" s="10"/>
      <c r="DUA27" s="10"/>
      <c r="DUB27" s="10"/>
      <c r="DUC27" s="10"/>
      <c r="DUD27" s="10"/>
      <c r="DUE27" s="10"/>
      <c r="DUF27" s="10"/>
      <c r="DUG27" s="10"/>
      <c r="DUH27" s="10"/>
      <c r="DUI27" s="10"/>
      <c r="DUJ27" s="10"/>
      <c r="DUK27" s="10"/>
      <c r="DUL27" s="10"/>
      <c r="DUM27" s="10"/>
      <c r="DUN27" s="10"/>
      <c r="DUO27" s="10"/>
      <c r="DUP27" s="10"/>
      <c r="DUQ27" s="10"/>
      <c r="DUR27" s="10"/>
      <c r="DUS27" s="10"/>
      <c r="DUT27" s="10"/>
      <c r="DUU27" s="10"/>
      <c r="DUV27" s="10"/>
      <c r="DUW27" s="10"/>
      <c r="DUX27" s="10"/>
      <c r="DUY27" s="10"/>
      <c r="DUZ27" s="10"/>
      <c r="DVA27" s="10"/>
      <c r="DVB27" s="10"/>
      <c r="DVC27" s="10"/>
      <c r="DVD27" s="10"/>
      <c r="DVE27" s="10"/>
      <c r="DVF27" s="10"/>
      <c r="DVG27" s="10"/>
      <c r="DVH27" s="10"/>
      <c r="DVI27" s="10"/>
      <c r="DVJ27" s="10"/>
      <c r="DVK27" s="10"/>
      <c r="DVL27" s="10"/>
      <c r="DVM27" s="10"/>
      <c r="DVN27" s="10"/>
      <c r="DVO27" s="10"/>
      <c r="DVP27" s="10"/>
      <c r="DVQ27" s="10"/>
      <c r="DVR27" s="10"/>
      <c r="DVS27" s="10"/>
      <c r="DVT27" s="10"/>
      <c r="DVU27" s="10"/>
      <c r="DVV27" s="10"/>
      <c r="DVW27" s="10"/>
      <c r="DVX27" s="10"/>
      <c r="DVY27" s="10"/>
      <c r="DVZ27" s="10"/>
      <c r="DWA27" s="10"/>
      <c r="DWB27" s="10"/>
      <c r="DWC27" s="10"/>
      <c r="DWD27" s="10"/>
      <c r="DWE27" s="10"/>
      <c r="DWF27" s="10"/>
      <c r="DWG27" s="10"/>
      <c r="DWH27" s="10"/>
      <c r="DWI27" s="10"/>
      <c r="DWJ27" s="10"/>
      <c r="DWK27" s="10"/>
      <c r="DWL27" s="10"/>
      <c r="DWM27" s="10"/>
      <c r="DWN27" s="10"/>
      <c r="DWO27" s="10"/>
      <c r="DWP27" s="10"/>
      <c r="DWQ27" s="10"/>
      <c r="DWR27" s="10"/>
      <c r="DWS27" s="10"/>
      <c r="DWT27" s="10"/>
      <c r="DWU27" s="10"/>
      <c r="DWV27" s="10"/>
      <c r="DWW27" s="10"/>
      <c r="DWX27" s="10"/>
      <c r="DWY27" s="10"/>
      <c r="DWZ27" s="10"/>
      <c r="DXA27" s="10"/>
      <c r="DXB27" s="10"/>
      <c r="DXC27" s="10"/>
      <c r="DXD27" s="10"/>
      <c r="DXE27" s="10"/>
      <c r="DXF27" s="10"/>
      <c r="DXG27" s="10"/>
      <c r="DXH27" s="10"/>
      <c r="DXI27" s="10"/>
      <c r="DXJ27" s="10"/>
      <c r="DXK27" s="10"/>
      <c r="DXL27" s="10"/>
      <c r="DXM27" s="10"/>
      <c r="DXN27" s="10"/>
      <c r="DXO27" s="10"/>
      <c r="DXP27" s="10"/>
      <c r="DXQ27" s="10"/>
      <c r="DXR27" s="10"/>
      <c r="DXS27" s="10"/>
      <c r="DXT27" s="10"/>
      <c r="DXU27" s="10"/>
      <c r="DXV27" s="10"/>
      <c r="DXW27" s="10"/>
      <c r="DXX27" s="10"/>
      <c r="DXY27" s="10"/>
      <c r="DXZ27" s="10"/>
      <c r="DYA27" s="10"/>
      <c r="DYB27" s="10"/>
      <c r="DYC27" s="10"/>
      <c r="DYD27" s="10"/>
      <c r="DYE27" s="10"/>
      <c r="DYF27" s="10"/>
      <c r="DYG27" s="10"/>
      <c r="DYH27" s="10"/>
      <c r="DYI27" s="10"/>
      <c r="DYJ27" s="10"/>
      <c r="DYK27" s="10"/>
      <c r="DYL27" s="10"/>
      <c r="DYM27" s="10"/>
      <c r="DYN27" s="10"/>
      <c r="DYO27" s="10"/>
      <c r="DYP27" s="10"/>
      <c r="DYQ27" s="10"/>
      <c r="DYR27" s="10"/>
      <c r="DYS27" s="10"/>
      <c r="DYT27" s="10"/>
      <c r="DYU27" s="10"/>
      <c r="DYV27" s="10"/>
      <c r="DYW27" s="10"/>
      <c r="DYX27" s="10"/>
      <c r="DYY27" s="10"/>
      <c r="DYZ27" s="10"/>
      <c r="DZA27" s="10"/>
      <c r="DZB27" s="10"/>
      <c r="DZC27" s="10"/>
      <c r="DZD27" s="10"/>
      <c r="DZE27" s="10"/>
      <c r="DZF27" s="10"/>
      <c r="DZG27" s="10"/>
      <c r="DZH27" s="10"/>
      <c r="DZI27" s="10"/>
      <c r="DZJ27" s="10"/>
      <c r="DZK27" s="10"/>
      <c r="DZL27" s="10"/>
      <c r="DZM27" s="10"/>
      <c r="DZN27" s="10"/>
      <c r="DZO27" s="10"/>
      <c r="DZP27" s="10"/>
      <c r="DZQ27" s="10"/>
      <c r="DZR27" s="10"/>
      <c r="DZS27" s="10"/>
      <c r="DZT27" s="10"/>
      <c r="DZU27" s="10"/>
      <c r="DZV27" s="10"/>
      <c r="DZW27" s="10"/>
      <c r="DZX27" s="10"/>
      <c r="DZY27" s="10"/>
      <c r="DZZ27" s="10"/>
      <c r="EAA27" s="10"/>
      <c r="EAB27" s="10"/>
      <c r="EAC27" s="10"/>
      <c r="EAD27" s="10"/>
      <c r="EAE27" s="10"/>
      <c r="EAF27" s="10"/>
      <c r="EAG27" s="10"/>
      <c r="EAH27" s="10"/>
      <c r="EAI27" s="10"/>
      <c r="EAJ27" s="10"/>
      <c r="EAK27" s="10"/>
      <c r="EAL27" s="10"/>
      <c r="EAM27" s="10"/>
      <c r="EAN27" s="10"/>
      <c r="EAO27" s="10"/>
      <c r="EAP27" s="10"/>
      <c r="EAQ27" s="10"/>
      <c r="EAR27" s="10"/>
      <c r="EAS27" s="10"/>
      <c r="EAT27" s="10"/>
      <c r="EAU27" s="10"/>
      <c r="EAV27" s="10"/>
      <c r="EAW27" s="10"/>
      <c r="EAX27" s="10"/>
      <c r="EAY27" s="10"/>
      <c r="EAZ27" s="10"/>
      <c r="EBA27" s="10"/>
      <c r="EBB27" s="10"/>
      <c r="EBC27" s="10"/>
      <c r="EBD27" s="10"/>
      <c r="EBE27" s="10"/>
      <c r="EBF27" s="10"/>
      <c r="EBG27" s="10"/>
      <c r="EBH27" s="10"/>
      <c r="EBI27" s="10"/>
      <c r="EBJ27" s="10"/>
      <c r="EBK27" s="10"/>
      <c r="EBL27" s="10"/>
      <c r="EBM27" s="10"/>
      <c r="EBN27" s="10"/>
      <c r="EBO27" s="10"/>
      <c r="EBP27" s="10"/>
      <c r="EBQ27" s="10"/>
      <c r="EBR27" s="10"/>
      <c r="EBS27" s="10"/>
      <c r="EBT27" s="10"/>
      <c r="EBU27" s="10"/>
      <c r="EBV27" s="10"/>
      <c r="EBW27" s="10"/>
      <c r="EBX27" s="10"/>
      <c r="EBY27" s="10"/>
      <c r="EBZ27" s="10"/>
      <c r="ECA27" s="10"/>
      <c r="ECB27" s="10"/>
      <c r="ECC27" s="10"/>
      <c r="ECD27" s="10"/>
      <c r="ECE27" s="10"/>
      <c r="ECF27" s="10"/>
      <c r="ECG27" s="10"/>
      <c r="ECH27" s="10"/>
      <c r="ECI27" s="10"/>
      <c r="ECJ27" s="10"/>
      <c r="ECK27" s="10"/>
      <c r="ECL27" s="10"/>
      <c r="ECM27" s="10"/>
      <c r="ECN27" s="10"/>
      <c r="ECO27" s="10"/>
      <c r="ECP27" s="10"/>
      <c r="ECQ27" s="10"/>
      <c r="ECR27" s="10"/>
      <c r="ECS27" s="10"/>
      <c r="ECT27" s="10"/>
      <c r="ECU27" s="10"/>
      <c r="ECV27" s="10"/>
      <c r="ECW27" s="10"/>
      <c r="ECX27" s="10"/>
      <c r="ECY27" s="10"/>
      <c r="ECZ27" s="10"/>
      <c r="EDA27" s="10"/>
      <c r="EDB27" s="10"/>
      <c r="EDC27" s="10"/>
      <c r="EDD27" s="10"/>
      <c r="EDE27" s="10"/>
      <c r="EDF27" s="10"/>
      <c r="EDG27" s="10"/>
      <c r="EDH27" s="10"/>
      <c r="EDI27" s="10"/>
      <c r="EDJ27" s="10"/>
      <c r="EDK27" s="10"/>
      <c r="EDL27" s="10"/>
      <c r="EDM27" s="10"/>
      <c r="EDN27" s="10"/>
      <c r="EDO27" s="10"/>
      <c r="EDP27" s="10"/>
      <c r="EDQ27" s="10"/>
      <c r="EDR27" s="10"/>
      <c r="EDS27" s="10"/>
      <c r="EDT27" s="10"/>
      <c r="EDU27" s="10"/>
      <c r="EDV27" s="10"/>
      <c r="EDW27" s="10"/>
      <c r="EDX27" s="10"/>
      <c r="EDY27" s="10"/>
      <c r="EDZ27" s="10"/>
      <c r="EEA27" s="10"/>
      <c r="EEB27" s="10"/>
      <c r="EEC27" s="10"/>
      <c r="EED27" s="10"/>
      <c r="EEE27" s="10"/>
      <c r="EEF27" s="10"/>
      <c r="EEG27" s="10"/>
      <c r="EEH27" s="10"/>
      <c r="EEI27" s="10"/>
      <c r="EEJ27" s="10"/>
      <c r="EEK27" s="10"/>
      <c r="EEL27" s="10"/>
      <c r="EEM27" s="10"/>
      <c r="EEN27" s="10"/>
      <c r="EEO27" s="10"/>
      <c r="EEP27" s="10"/>
      <c r="EEQ27" s="10"/>
      <c r="EER27" s="10"/>
      <c r="EES27" s="10"/>
      <c r="EET27" s="10"/>
      <c r="EEU27" s="10"/>
      <c r="EEV27" s="10"/>
      <c r="EEW27" s="10"/>
      <c r="EEX27" s="10"/>
      <c r="EEY27" s="10"/>
      <c r="EEZ27" s="10"/>
      <c r="EFA27" s="10"/>
      <c r="EFB27" s="10"/>
      <c r="EFC27" s="10"/>
      <c r="EFD27" s="10"/>
      <c r="EFE27" s="10"/>
      <c r="EFF27" s="10"/>
      <c r="EFG27" s="10"/>
      <c r="EFH27" s="10"/>
      <c r="EFI27" s="10"/>
      <c r="EFJ27" s="10"/>
      <c r="EFK27" s="10"/>
      <c r="EFL27" s="10"/>
      <c r="EFM27" s="10"/>
      <c r="EFN27" s="10"/>
      <c r="EFO27" s="10"/>
      <c r="EFP27" s="10"/>
      <c r="EFQ27" s="10"/>
      <c r="EFR27" s="10"/>
      <c r="EFS27" s="10"/>
      <c r="EFT27" s="10"/>
      <c r="EFU27" s="10"/>
      <c r="EFV27" s="10"/>
      <c r="EFW27" s="10"/>
      <c r="EFX27" s="10"/>
      <c r="EFY27" s="10"/>
      <c r="EFZ27" s="10"/>
      <c r="EGA27" s="10"/>
      <c r="EGB27" s="10"/>
      <c r="EGC27" s="10"/>
      <c r="EGD27" s="10"/>
      <c r="EGE27" s="10"/>
      <c r="EGF27" s="10"/>
      <c r="EGG27" s="10"/>
      <c r="EGH27" s="10"/>
      <c r="EGI27" s="10"/>
      <c r="EGJ27" s="10"/>
      <c r="EGK27" s="10"/>
      <c r="EGL27" s="10"/>
      <c r="EGM27" s="10"/>
      <c r="EGN27" s="10"/>
      <c r="EGO27" s="10"/>
      <c r="EGP27" s="10"/>
      <c r="EGQ27" s="10"/>
      <c r="EGR27" s="10"/>
      <c r="EGS27" s="10"/>
      <c r="EGT27" s="10"/>
      <c r="EGU27" s="10"/>
      <c r="EGV27" s="10"/>
      <c r="EGW27" s="10"/>
      <c r="EGX27" s="10"/>
      <c r="EGY27" s="10"/>
      <c r="EGZ27" s="10"/>
      <c r="EHA27" s="10"/>
      <c r="EHB27" s="10"/>
      <c r="EHC27" s="10"/>
      <c r="EHD27" s="10"/>
      <c r="EHE27" s="10"/>
      <c r="EHF27" s="10"/>
      <c r="EHG27" s="10"/>
      <c r="EHH27" s="10"/>
      <c r="EHI27" s="10"/>
      <c r="EHJ27" s="10"/>
      <c r="EHK27" s="10"/>
      <c r="EHL27" s="10"/>
      <c r="EHM27" s="10"/>
      <c r="EHN27" s="10"/>
      <c r="EHO27" s="10"/>
      <c r="EHP27" s="10"/>
      <c r="EHQ27" s="10"/>
      <c r="EHR27" s="10"/>
      <c r="EHS27" s="10"/>
      <c r="EHT27" s="10"/>
      <c r="EHU27" s="10"/>
      <c r="EHV27" s="10"/>
      <c r="EHW27" s="10"/>
      <c r="EHX27" s="10"/>
      <c r="EHY27" s="10"/>
      <c r="EHZ27" s="10"/>
      <c r="EIA27" s="10"/>
      <c r="EIB27" s="10"/>
      <c r="EIC27" s="10"/>
      <c r="EID27" s="10"/>
      <c r="EIE27" s="10"/>
      <c r="EIF27" s="10"/>
      <c r="EIG27" s="10"/>
      <c r="EIH27" s="10"/>
      <c r="EII27" s="10"/>
      <c r="EIJ27" s="10"/>
      <c r="EIK27" s="10"/>
      <c r="EIL27" s="10"/>
      <c r="EIM27" s="10"/>
      <c r="EIN27" s="10"/>
      <c r="EIO27" s="10"/>
      <c r="EIP27" s="10"/>
      <c r="EIQ27" s="10"/>
      <c r="EIR27" s="10"/>
      <c r="EIS27" s="10"/>
      <c r="EIT27" s="10"/>
      <c r="EIU27" s="10"/>
      <c r="EIV27" s="10"/>
      <c r="EIW27" s="10"/>
      <c r="EIX27" s="10"/>
      <c r="EIY27" s="10"/>
      <c r="EIZ27" s="10"/>
      <c r="EJA27" s="10"/>
      <c r="EJB27" s="10"/>
      <c r="EJC27" s="10"/>
      <c r="EJD27" s="10"/>
      <c r="EJE27" s="10"/>
      <c r="EJF27" s="10"/>
      <c r="EJG27" s="10"/>
      <c r="EJH27" s="10"/>
      <c r="EJI27" s="10"/>
      <c r="EJJ27" s="10"/>
      <c r="EJK27" s="10"/>
      <c r="EJL27" s="10"/>
      <c r="EJM27" s="10"/>
      <c r="EJN27" s="10"/>
      <c r="EJO27" s="10"/>
      <c r="EJP27" s="10"/>
      <c r="EJQ27" s="10"/>
      <c r="EJR27" s="10"/>
      <c r="EJS27" s="10"/>
      <c r="EJT27" s="10"/>
      <c r="EJU27" s="10"/>
      <c r="EJV27" s="10"/>
      <c r="EJW27" s="10"/>
      <c r="EJX27" s="10"/>
      <c r="EJY27" s="10"/>
      <c r="EJZ27" s="10"/>
      <c r="EKA27" s="10"/>
      <c r="EKB27" s="10"/>
      <c r="EKC27" s="10"/>
      <c r="EKD27" s="10"/>
      <c r="EKE27" s="10"/>
      <c r="EKF27" s="10"/>
      <c r="EKG27" s="10"/>
      <c r="EKH27" s="10"/>
      <c r="EKI27" s="10"/>
      <c r="EKJ27" s="10"/>
      <c r="EKK27" s="10"/>
      <c r="EKL27" s="10"/>
      <c r="EKM27" s="10"/>
      <c r="EKN27" s="10"/>
      <c r="EKO27" s="10"/>
      <c r="EKP27" s="10"/>
      <c r="EKQ27" s="10"/>
      <c r="EKR27" s="10"/>
      <c r="EKS27" s="10"/>
      <c r="EKT27" s="10"/>
      <c r="EKU27" s="10"/>
      <c r="EKV27" s="10"/>
      <c r="EKW27" s="10"/>
      <c r="EKX27" s="10"/>
      <c r="EKY27" s="10"/>
      <c r="EKZ27" s="10"/>
      <c r="ELA27" s="10"/>
      <c r="ELB27" s="10"/>
      <c r="ELC27" s="10"/>
      <c r="ELD27" s="10"/>
      <c r="ELE27" s="10"/>
      <c r="ELF27" s="10"/>
      <c r="ELG27" s="10"/>
      <c r="ELH27" s="10"/>
      <c r="ELI27" s="10"/>
      <c r="ELJ27" s="10"/>
      <c r="ELK27" s="10"/>
      <c r="ELL27" s="10"/>
      <c r="ELM27" s="10"/>
      <c r="ELN27" s="10"/>
      <c r="ELO27" s="10"/>
      <c r="ELP27" s="10"/>
      <c r="ELQ27" s="10"/>
      <c r="ELR27" s="10"/>
      <c r="ELS27" s="10"/>
      <c r="ELT27" s="10"/>
      <c r="ELU27" s="10"/>
      <c r="ELV27" s="10"/>
      <c r="ELW27" s="10"/>
      <c r="ELX27" s="10"/>
      <c r="ELY27" s="10"/>
      <c r="ELZ27" s="10"/>
      <c r="EMA27" s="10"/>
      <c r="EMB27" s="10"/>
      <c r="EMC27" s="10"/>
      <c r="EMD27" s="10"/>
      <c r="EME27" s="10"/>
      <c r="EMF27" s="10"/>
      <c r="EMG27" s="10"/>
      <c r="EMH27" s="10"/>
      <c r="EMI27" s="10"/>
      <c r="EMJ27" s="10"/>
      <c r="EMK27" s="10"/>
      <c r="EML27" s="10"/>
      <c r="EMM27" s="10"/>
      <c r="EMN27" s="10"/>
      <c r="EMO27" s="10"/>
      <c r="EMP27" s="10"/>
      <c r="EMQ27" s="10"/>
      <c r="EMR27" s="10"/>
      <c r="EMS27" s="10"/>
      <c r="EMT27" s="10"/>
      <c r="EMU27" s="10"/>
      <c r="EMV27" s="10"/>
      <c r="EMW27" s="10"/>
      <c r="EMX27" s="10"/>
      <c r="EMY27" s="10"/>
      <c r="EMZ27" s="10"/>
      <c r="ENA27" s="10"/>
      <c r="ENB27" s="10"/>
      <c r="ENC27" s="10"/>
      <c r="END27" s="10"/>
      <c r="ENE27" s="10"/>
      <c r="ENF27" s="10"/>
      <c r="ENG27" s="10"/>
      <c r="ENH27" s="10"/>
      <c r="ENI27" s="10"/>
      <c r="ENJ27" s="10"/>
      <c r="ENK27" s="10"/>
      <c r="ENL27" s="10"/>
      <c r="ENM27" s="10"/>
      <c r="ENN27" s="10"/>
      <c r="ENO27" s="10"/>
      <c r="ENP27" s="10"/>
      <c r="ENQ27" s="10"/>
      <c r="ENR27" s="10"/>
      <c r="ENS27" s="10"/>
      <c r="ENT27" s="10"/>
      <c r="ENU27" s="10"/>
      <c r="ENV27" s="10"/>
      <c r="ENW27" s="10"/>
      <c r="ENX27" s="10"/>
      <c r="ENY27" s="10"/>
      <c r="ENZ27" s="10"/>
      <c r="EOA27" s="10"/>
      <c r="EOB27" s="10"/>
      <c r="EOC27" s="10"/>
      <c r="EOD27" s="10"/>
      <c r="EOE27" s="10"/>
      <c r="EOF27" s="10"/>
      <c r="EOG27" s="10"/>
      <c r="EOH27" s="10"/>
      <c r="EOI27" s="10"/>
      <c r="EOJ27" s="10"/>
      <c r="EOK27" s="10"/>
      <c r="EOL27" s="10"/>
      <c r="EOM27" s="10"/>
      <c r="EON27" s="10"/>
      <c r="EOO27" s="10"/>
      <c r="EOP27" s="10"/>
      <c r="EOQ27" s="10"/>
      <c r="EOR27" s="10"/>
      <c r="EOS27" s="10"/>
      <c r="EOT27" s="10"/>
      <c r="EOU27" s="10"/>
      <c r="EOV27" s="10"/>
      <c r="EOW27" s="10"/>
      <c r="EOX27" s="10"/>
      <c r="EOY27" s="10"/>
      <c r="EOZ27" s="10"/>
      <c r="EPA27" s="10"/>
      <c r="EPB27" s="10"/>
      <c r="EPC27" s="10"/>
      <c r="EPD27" s="10"/>
      <c r="EPE27" s="10"/>
      <c r="EPF27" s="10"/>
      <c r="EPG27" s="10"/>
      <c r="EPH27" s="10"/>
      <c r="EPI27" s="10"/>
      <c r="EPJ27" s="10"/>
      <c r="EPK27" s="10"/>
      <c r="EPL27" s="10"/>
      <c r="EPM27" s="10"/>
      <c r="EPN27" s="10"/>
      <c r="EPO27" s="10"/>
      <c r="EPP27" s="10"/>
      <c r="EPQ27" s="10"/>
      <c r="EPR27" s="10"/>
      <c r="EPS27" s="10"/>
      <c r="EPT27" s="10"/>
      <c r="EPU27" s="10"/>
      <c r="EPV27" s="10"/>
      <c r="EPW27" s="10"/>
      <c r="EPX27" s="10"/>
      <c r="EPY27" s="10"/>
      <c r="EPZ27" s="10"/>
      <c r="EQA27" s="10"/>
      <c r="EQB27" s="10"/>
      <c r="EQC27" s="10"/>
      <c r="EQD27" s="10"/>
      <c r="EQE27" s="10"/>
      <c r="EQF27" s="10"/>
      <c r="EQG27" s="10"/>
      <c r="EQH27" s="10"/>
      <c r="EQI27" s="10"/>
      <c r="EQJ27" s="10"/>
      <c r="EQK27" s="10"/>
      <c r="EQL27" s="10"/>
      <c r="EQM27" s="10"/>
      <c r="EQN27" s="10"/>
      <c r="EQO27" s="10"/>
      <c r="EQP27" s="10"/>
      <c r="EQQ27" s="10"/>
      <c r="EQR27" s="10"/>
      <c r="EQS27" s="10"/>
      <c r="EQT27" s="10"/>
      <c r="EQU27" s="10"/>
      <c r="EQV27" s="10"/>
      <c r="EQW27" s="10"/>
      <c r="EQX27" s="10"/>
      <c r="EQY27" s="10"/>
      <c r="EQZ27" s="10"/>
      <c r="ERA27" s="10"/>
      <c r="ERB27" s="10"/>
      <c r="ERC27" s="10"/>
      <c r="ERD27" s="10"/>
      <c r="ERE27" s="10"/>
      <c r="ERF27" s="10"/>
      <c r="ERG27" s="10"/>
      <c r="ERH27" s="10"/>
      <c r="ERI27" s="10"/>
      <c r="ERJ27" s="10"/>
      <c r="ERK27" s="10"/>
      <c r="ERL27" s="10"/>
      <c r="ERM27" s="10"/>
      <c r="ERN27" s="10"/>
      <c r="ERO27" s="10"/>
      <c r="ERP27" s="10"/>
      <c r="ERQ27" s="10"/>
      <c r="ERR27" s="10"/>
      <c r="ERS27" s="10"/>
      <c r="ERT27" s="10"/>
      <c r="ERU27" s="10"/>
      <c r="ERV27" s="10"/>
      <c r="ERW27" s="10"/>
      <c r="ERX27" s="10"/>
      <c r="ERY27" s="10"/>
      <c r="ERZ27" s="10"/>
      <c r="ESA27" s="10"/>
      <c r="ESB27" s="10"/>
      <c r="ESC27" s="10"/>
      <c r="ESD27" s="10"/>
      <c r="ESE27" s="10"/>
      <c r="ESF27" s="10"/>
      <c r="ESG27" s="10"/>
      <c r="ESH27" s="10"/>
      <c r="ESI27" s="10"/>
      <c r="ESJ27" s="10"/>
      <c r="ESK27" s="10"/>
      <c r="ESL27" s="10"/>
      <c r="ESM27" s="10"/>
      <c r="ESN27" s="10"/>
      <c r="ESO27" s="10"/>
      <c r="ESP27" s="10"/>
      <c r="ESQ27" s="10"/>
      <c r="ESR27" s="10"/>
      <c r="ESS27" s="10"/>
      <c r="EST27" s="10"/>
      <c r="ESU27" s="10"/>
      <c r="ESV27" s="10"/>
      <c r="ESW27" s="10"/>
      <c r="ESX27" s="10"/>
      <c r="ESY27" s="10"/>
      <c r="ESZ27" s="10"/>
      <c r="ETA27" s="10"/>
      <c r="ETB27" s="10"/>
      <c r="ETC27" s="10"/>
      <c r="ETD27" s="10"/>
      <c r="ETE27" s="10"/>
      <c r="ETF27" s="10"/>
      <c r="ETG27" s="10"/>
      <c r="ETH27" s="10"/>
      <c r="ETI27" s="10"/>
      <c r="ETJ27" s="10"/>
      <c r="ETK27" s="10"/>
      <c r="ETL27" s="10"/>
      <c r="ETM27" s="10"/>
      <c r="ETN27" s="10"/>
      <c r="ETO27" s="10"/>
      <c r="ETP27" s="10"/>
      <c r="ETQ27" s="10"/>
      <c r="ETR27" s="10"/>
      <c r="ETS27" s="10"/>
      <c r="ETT27" s="10"/>
      <c r="ETU27" s="10"/>
      <c r="ETV27" s="10"/>
      <c r="ETW27" s="10"/>
      <c r="ETX27" s="10"/>
      <c r="ETY27" s="10"/>
      <c r="ETZ27" s="10"/>
      <c r="EUA27" s="10"/>
      <c r="EUB27" s="10"/>
      <c r="EUC27" s="10"/>
      <c r="EUD27" s="10"/>
      <c r="EUE27" s="10"/>
      <c r="EUF27" s="10"/>
      <c r="EUG27" s="10"/>
      <c r="EUH27" s="10"/>
      <c r="EUI27" s="10"/>
      <c r="EUJ27" s="10"/>
      <c r="EUK27" s="10"/>
      <c r="EUL27" s="10"/>
      <c r="EUM27" s="10"/>
      <c r="EUN27" s="10"/>
      <c r="EUO27" s="10"/>
      <c r="EUP27" s="10"/>
      <c r="EUQ27" s="10"/>
      <c r="EUR27" s="10"/>
      <c r="EUS27" s="10"/>
      <c r="EUT27" s="10"/>
      <c r="EUU27" s="10"/>
      <c r="EUV27" s="10"/>
      <c r="EUW27" s="10"/>
      <c r="EUX27" s="10"/>
      <c r="EUY27" s="10"/>
      <c r="EUZ27" s="10"/>
      <c r="EVA27" s="10"/>
      <c r="EVB27" s="10"/>
      <c r="EVC27" s="10"/>
      <c r="EVD27" s="10"/>
      <c r="EVE27" s="10"/>
      <c r="EVF27" s="10"/>
      <c r="EVG27" s="10"/>
      <c r="EVH27" s="10"/>
      <c r="EVI27" s="10"/>
      <c r="EVJ27" s="10"/>
      <c r="EVK27" s="10"/>
      <c r="EVL27" s="10"/>
      <c r="EVM27" s="10"/>
      <c r="EVN27" s="10"/>
      <c r="EVO27" s="10"/>
      <c r="EVP27" s="10"/>
      <c r="EVQ27" s="10"/>
      <c r="EVR27" s="10"/>
      <c r="EVS27" s="10"/>
      <c r="EVT27" s="10"/>
      <c r="EVU27" s="10"/>
      <c r="EVV27" s="10"/>
      <c r="EVW27" s="10"/>
      <c r="EVX27" s="10"/>
      <c r="EVY27" s="10"/>
      <c r="EVZ27" s="10"/>
      <c r="EWA27" s="10"/>
      <c r="EWB27" s="10"/>
      <c r="EWC27" s="10"/>
      <c r="EWD27" s="10"/>
      <c r="EWE27" s="10"/>
      <c r="EWF27" s="10"/>
      <c r="EWG27" s="10"/>
      <c r="EWH27" s="10"/>
      <c r="EWI27" s="10"/>
      <c r="EWJ27" s="10"/>
      <c r="EWK27" s="10"/>
      <c r="EWL27" s="10"/>
      <c r="EWM27" s="10"/>
      <c r="EWN27" s="10"/>
      <c r="EWO27" s="10"/>
      <c r="EWP27" s="10"/>
      <c r="EWQ27" s="10"/>
      <c r="EWR27" s="10"/>
      <c r="EWS27" s="10"/>
      <c r="EWT27" s="10"/>
      <c r="EWU27" s="10"/>
      <c r="EWV27" s="10"/>
      <c r="EWW27" s="10"/>
      <c r="EWX27" s="10"/>
      <c r="EWY27" s="10"/>
      <c r="EWZ27" s="10"/>
      <c r="EXA27" s="10"/>
      <c r="EXB27" s="10"/>
      <c r="EXC27" s="10"/>
      <c r="EXD27" s="10"/>
      <c r="EXE27" s="10"/>
      <c r="EXF27" s="10"/>
      <c r="EXG27" s="10"/>
      <c r="EXH27" s="10"/>
      <c r="EXI27" s="10"/>
      <c r="EXJ27" s="10"/>
      <c r="EXK27" s="10"/>
      <c r="EXL27" s="10"/>
      <c r="EXM27" s="10"/>
      <c r="EXN27" s="10"/>
      <c r="EXO27" s="10"/>
      <c r="EXP27" s="10"/>
      <c r="EXQ27" s="10"/>
      <c r="EXR27" s="10"/>
      <c r="EXS27" s="10"/>
      <c r="EXT27" s="10"/>
      <c r="EXU27" s="10"/>
      <c r="EXV27" s="10"/>
      <c r="EXW27" s="10"/>
      <c r="EXX27" s="10"/>
      <c r="EXY27" s="10"/>
      <c r="EXZ27" s="10"/>
      <c r="EYA27" s="10"/>
      <c r="EYB27" s="10"/>
      <c r="EYC27" s="10"/>
      <c r="EYD27" s="10"/>
      <c r="EYE27" s="10"/>
      <c r="EYF27" s="10"/>
      <c r="EYG27" s="10"/>
      <c r="EYH27" s="10"/>
      <c r="EYI27" s="10"/>
      <c r="EYJ27" s="10"/>
      <c r="EYK27" s="10"/>
      <c r="EYL27" s="10"/>
      <c r="EYM27" s="10"/>
      <c r="EYN27" s="10"/>
      <c r="EYO27" s="10"/>
      <c r="EYP27" s="10"/>
      <c r="EYQ27" s="10"/>
      <c r="EYR27" s="10"/>
      <c r="EYS27" s="10"/>
      <c r="EYT27" s="10"/>
      <c r="EYU27" s="10"/>
      <c r="EYV27" s="10"/>
      <c r="EYW27" s="10"/>
      <c r="EYX27" s="10"/>
      <c r="EYY27" s="10"/>
      <c r="EYZ27" s="10"/>
      <c r="EZA27" s="10"/>
      <c r="EZB27" s="10"/>
      <c r="EZC27" s="10"/>
      <c r="EZD27" s="10"/>
      <c r="EZE27" s="10"/>
      <c r="EZF27" s="10"/>
      <c r="EZG27" s="10"/>
      <c r="EZH27" s="10"/>
      <c r="EZI27" s="10"/>
      <c r="EZJ27" s="10"/>
      <c r="EZK27" s="10"/>
      <c r="EZL27" s="10"/>
      <c r="EZM27" s="10"/>
      <c r="EZN27" s="10"/>
      <c r="EZO27" s="10"/>
      <c r="EZP27" s="10"/>
      <c r="EZQ27" s="10"/>
      <c r="EZR27" s="10"/>
      <c r="EZS27" s="10"/>
      <c r="EZT27" s="10"/>
      <c r="EZU27" s="10"/>
      <c r="EZV27" s="10"/>
      <c r="EZW27" s="10"/>
      <c r="EZX27" s="10"/>
      <c r="EZY27" s="10"/>
      <c r="EZZ27" s="10"/>
      <c r="FAA27" s="10"/>
      <c r="FAB27" s="10"/>
      <c r="FAC27" s="10"/>
      <c r="FAD27" s="10"/>
      <c r="FAE27" s="10"/>
      <c r="FAF27" s="10"/>
      <c r="FAG27" s="10"/>
      <c r="FAH27" s="10"/>
      <c r="FAI27" s="10"/>
      <c r="FAJ27" s="10"/>
      <c r="FAK27" s="10"/>
      <c r="FAL27" s="10"/>
      <c r="FAM27" s="10"/>
      <c r="FAN27" s="10"/>
      <c r="FAO27" s="10"/>
      <c r="FAP27" s="10"/>
      <c r="FAQ27" s="10"/>
      <c r="FAR27" s="10"/>
      <c r="FAS27" s="10"/>
      <c r="FAT27" s="10"/>
      <c r="FAU27" s="10"/>
      <c r="FAV27" s="10"/>
      <c r="FAW27" s="10"/>
      <c r="FAX27" s="10"/>
      <c r="FAY27" s="10"/>
      <c r="FAZ27" s="10"/>
      <c r="FBA27" s="10"/>
      <c r="FBB27" s="10"/>
      <c r="FBC27" s="10"/>
      <c r="FBD27" s="10"/>
      <c r="FBE27" s="10"/>
      <c r="FBF27" s="10"/>
      <c r="FBG27" s="10"/>
      <c r="FBH27" s="10"/>
      <c r="FBI27" s="10"/>
      <c r="FBJ27" s="10"/>
      <c r="FBK27" s="10"/>
      <c r="FBL27" s="10"/>
      <c r="FBM27" s="10"/>
      <c r="FBN27" s="10"/>
      <c r="FBO27" s="10"/>
      <c r="FBP27" s="10"/>
      <c r="FBQ27" s="10"/>
      <c r="FBR27" s="10"/>
      <c r="FBS27" s="10"/>
      <c r="FBT27" s="10"/>
      <c r="FBU27" s="10"/>
      <c r="FBV27" s="10"/>
      <c r="FBW27" s="10"/>
      <c r="FBX27" s="10"/>
      <c r="FBY27" s="10"/>
      <c r="FBZ27" s="10"/>
      <c r="FCA27" s="10"/>
      <c r="FCB27" s="10"/>
      <c r="FCC27" s="10"/>
      <c r="FCD27" s="10"/>
      <c r="FCE27" s="10"/>
      <c r="FCF27" s="10"/>
      <c r="FCG27" s="10"/>
      <c r="FCH27" s="10"/>
      <c r="FCI27" s="10"/>
      <c r="FCJ27" s="10"/>
      <c r="FCK27" s="10"/>
      <c r="FCL27" s="10"/>
      <c r="FCM27" s="10"/>
      <c r="FCN27" s="10"/>
      <c r="FCO27" s="10"/>
      <c r="FCP27" s="10"/>
      <c r="FCQ27" s="10"/>
      <c r="FCR27" s="10"/>
      <c r="FCS27" s="10"/>
      <c r="FCT27" s="10"/>
      <c r="FCU27" s="10"/>
      <c r="FCV27" s="10"/>
      <c r="FCW27" s="10"/>
      <c r="FCX27" s="10"/>
      <c r="FCY27" s="10"/>
      <c r="FCZ27" s="10"/>
      <c r="FDA27" s="10"/>
      <c r="FDB27" s="10"/>
      <c r="FDC27" s="10"/>
      <c r="FDD27" s="10"/>
      <c r="FDE27" s="10"/>
      <c r="FDF27" s="10"/>
      <c r="FDG27" s="10"/>
      <c r="FDH27" s="10"/>
      <c r="FDI27" s="10"/>
      <c r="FDJ27" s="10"/>
      <c r="FDK27" s="10"/>
      <c r="FDL27" s="10"/>
      <c r="FDM27" s="10"/>
      <c r="FDN27" s="10"/>
      <c r="FDO27" s="10"/>
      <c r="FDP27" s="10"/>
      <c r="FDQ27" s="10"/>
      <c r="FDR27" s="10"/>
      <c r="FDS27" s="10"/>
      <c r="FDT27" s="10"/>
      <c r="FDU27" s="10"/>
      <c r="FDV27" s="10"/>
      <c r="FDW27" s="10"/>
      <c r="FDX27" s="10"/>
      <c r="FDY27" s="10"/>
      <c r="FDZ27" s="10"/>
      <c r="FEA27" s="10"/>
      <c r="FEB27" s="10"/>
      <c r="FEC27" s="10"/>
      <c r="FED27" s="10"/>
      <c r="FEE27" s="10"/>
      <c r="FEF27" s="10"/>
      <c r="FEG27" s="10"/>
      <c r="FEH27" s="10"/>
      <c r="FEI27" s="10"/>
      <c r="FEJ27" s="10"/>
      <c r="FEK27" s="10"/>
      <c r="FEL27" s="10"/>
      <c r="FEM27" s="10"/>
      <c r="FEN27" s="10"/>
      <c r="FEO27" s="10"/>
      <c r="FEP27" s="10"/>
      <c r="FEQ27" s="10"/>
      <c r="FER27" s="10"/>
      <c r="FES27" s="10"/>
      <c r="FET27" s="10"/>
      <c r="FEU27" s="10"/>
      <c r="FEV27" s="10"/>
      <c r="FEW27" s="10"/>
      <c r="FEX27" s="10"/>
      <c r="FEY27" s="10"/>
      <c r="FEZ27" s="10"/>
      <c r="FFA27" s="10"/>
      <c r="FFB27" s="10"/>
      <c r="FFC27" s="10"/>
      <c r="FFD27" s="10"/>
      <c r="FFE27" s="10"/>
      <c r="FFF27" s="10"/>
      <c r="FFG27" s="10"/>
      <c r="FFH27" s="10"/>
      <c r="FFI27" s="10"/>
      <c r="FFJ27" s="10"/>
      <c r="FFK27" s="10"/>
      <c r="FFL27" s="10"/>
      <c r="FFM27" s="10"/>
      <c r="FFN27" s="10"/>
      <c r="FFO27" s="10"/>
      <c r="FFP27" s="10"/>
      <c r="FFQ27" s="10"/>
      <c r="FFR27" s="10"/>
      <c r="FFS27" s="10"/>
      <c r="FFT27" s="10"/>
      <c r="FFU27" s="10"/>
      <c r="FFV27" s="10"/>
      <c r="FFW27" s="10"/>
      <c r="FFX27" s="10"/>
      <c r="FFY27" s="10"/>
      <c r="FFZ27" s="10"/>
      <c r="FGA27" s="10"/>
      <c r="FGB27" s="10"/>
      <c r="FGC27" s="10"/>
      <c r="FGD27" s="10"/>
      <c r="FGE27" s="10"/>
      <c r="FGF27" s="10"/>
      <c r="FGG27" s="10"/>
      <c r="FGH27" s="10"/>
      <c r="FGI27" s="10"/>
      <c r="FGJ27" s="10"/>
      <c r="FGK27" s="10"/>
      <c r="FGL27" s="10"/>
      <c r="FGM27" s="10"/>
      <c r="FGN27" s="10"/>
      <c r="FGO27" s="10"/>
      <c r="FGP27" s="10"/>
      <c r="FGQ27" s="10"/>
      <c r="FGR27" s="10"/>
      <c r="FGS27" s="10"/>
      <c r="FGT27" s="10"/>
      <c r="FGU27" s="10"/>
      <c r="FGV27" s="10"/>
      <c r="FGW27" s="10"/>
      <c r="FGX27" s="10"/>
      <c r="FGY27" s="10"/>
      <c r="FGZ27" s="10"/>
      <c r="FHA27" s="10"/>
      <c r="FHB27" s="10"/>
      <c r="FHC27" s="10"/>
      <c r="FHD27" s="10"/>
      <c r="FHE27" s="10"/>
      <c r="FHF27" s="10"/>
      <c r="FHG27" s="10"/>
      <c r="FHH27" s="10"/>
      <c r="FHI27" s="10"/>
      <c r="FHJ27" s="10"/>
      <c r="FHK27" s="10"/>
      <c r="FHL27" s="10"/>
      <c r="FHM27" s="10"/>
      <c r="FHN27" s="10"/>
      <c r="FHO27" s="10"/>
      <c r="FHP27" s="10"/>
      <c r="FHQ27" s="10"/>
      <c r="FHR27" s="10"/>
      <c r="FHS27" s="10"/>
      <c r="FHT27" s="10"/>
      <c r="FHU27" s="10"/>
      <c r="FHV27" s="10"/>
      <c r="FHW27" s="10"/>
      <c r="FHX27" s="10"/>
      <c r="FHY27" s="10"/>
      <c r="FHZ27" s="10"/>
      <c r="FIA27" s="10"/>
      <c r="FIB27" s="10"/>
      <c r="FIC27" s="10"/>
      <c r="FID27" s="10"/>
      <c r="FIE27" s="10"/>
      <c r="FIF27" s="10"/>
      <c r="FIG27" s="10"/>
      <c r="FIH27" s="10"/>
      <c r="FII27" s="10"/>
      <c r="FIJ27" s="10"/>
      <c r="FIK27" s="10"/>
      <c r="FIL27" s="10"/>
      <c r="FIM27" s="10"/>
      <c r="FIN27" s="10"/>
      <c r="FIO27" s="10"/>
      <c r="FIP27" s="10"/>
      <c r="FIQ27" s="10"/>
      <c r="FIR27" s="10"/>
      <c r="FIS27" s="10"/>
      <c r="FIT27" s="10"/>
      <c r="FIU27" s="10"/>
      <c r="FIV27" s="10"/>
      <c r="FIW27" s="10"/>
      <c r="FIX27" s="10"/>
      <c r="FIY27" s="10"/>
      <c r="FIZ27" s="10"/>
      <c r="FJA27" s="10"/>
      <c r="FJB27" s="10"/>
      <c r="FJC27" s="10"/>
      <c r="FJD27" s="10"/>
      <c r="FJE27" s="10"/>
      <c r="FJF27" s="10"/>
      <c r="FJG27" s="10"/>
      <c r="FJH27" s="10"/>
      <c r="FJI27" s="10"/>
      <c r="FJJ27" s="10"/>
      <c r="FJK27" s="10"/>
      <c r="FJL27" s="10"/>
      <c r="FJM27" s="10"/>
      <c r="FJN27" s="10"/>
      <c r="FJO27" s="10"/>
      <c r="FJP27" s="10"/>
      <c r="FJQ27" s="10"/>
      <c r="FJR27" s="10"/>
      <c r="FJS27" s="10"/>
      <c r="FJT27" s="10"/>
      <c r="FJU27" s="10"/>
      <c r="FJV27" s="10"/>
      <c r="FJW27" s="10"/>
      <c r="FJX27" s="10"/>
      <c r="FJY27" s="10"/>
      <c r="FJZ27" s="10"/>
      <c r="FKA27" s="10"/>
      <c r="FKB27" s="10"/>
      <c r="FKC27" s="10"/>
      <c r="FKD27" s="10"/>
      <c r="FKE27" s="10"/>
      <c r="FKF27" s="10"/>
      <c r="FKG27" s="10"/>
      <c r="FKH27" s="10"/>
      <c r="FKI27" s="10"/>
      <c r="FKJ27" s="10"/>
      <c r="FKK27" s="10"/>
      <c r="FKL27" s="10"/>
      <c r="FKM27" s="10"/>
      <c r="FKN27" s="10"/>
      <c r="FKO27" s="10"/>
      <c r="FKP27" s="10"/>
      <c r="FKQ27" s="10"/>
      <c r="FKR27" s="10"/>
      <c r="FKS27" s="10"/>
      <c r="FKT27" s="10"/>
      <c r="FKU27" s="10"/>
      <c r="FKV27" s="10"/>
      <c r="FKW27" s="10"/>
      <c r="FKX27" s="10"/>
      <c r="FKY27" s="10"/>
      <c r="FKZ27" s="10"/>
      <c r="FLA27" s="10"/>
      <c r="FLB27" s="10"/>
      <c r="FLC27" s="10"/>
      <c r="FLD27" s="10"/>
      <c r="FLE27" s="10"/>
      <c r="FLF27" s="10"/>
      <c r="FLG27" s="10"/>
      <c r="FLH27" s="10"/>
      <c r="FLI27" s="10"/>
      <c r="FLJ27" s="10"/>
      <c r="FLK27" s="10"/>
      <c r="FLL27" s="10"/>
      <c r="FLM27" s="10"/>
      <c r="FLN27" s="10"/>
      <c r="FLO27" s="10"/>
      <c r="FLP27" s="10"/>
      <c r="FLQ27" s="10"/>
      <c r="FLR27" s="10"/>
      <c r="FLS27" s="10"/>
      <c r="FLT27" s="10"/>
      <c r="FLU27" s="10"/>
      <c r="FLV27" s="10"/>
      <c r="FLW27" s="10"/>
      <c r="FLX27" s="10"/>
      <c r="FLY27" s="10"/>
      <c r="FLZ27" s="10"/>
      <c r="FMA27" s="10"/>
      <c r="FMB27" s="10"/>
      <c r="FMC27" s="10"/>
      <c r="FMD27" s="10"/>
      <c r="FME27" s="10"/>
      <c r="FMF27" s="10"/>
      <c r="FMG27" s="10"/>
      <c r="FMH27" s="10"/>
      <c r="FMI27" s="10"/>
      <c r="FMJ27" s="10"/>
      <c r="FMK27" s="10"/>
      <c r="FML27" s="10"/>
      <c r="FMM27" s="10"/>
      <c r="FMN27" s="10"/>
      <c r="FMO27" s="10"/>
      <c r="FMP27" s="10"/>
      <c r="FMQ27" s="10"/>
      <c r="FMR27" s="10"/>
      <c r="FMS27" s="10"/>
      <c r="FMT27" s="10"/>
      <c r="FMU27" s="10"/>
      <c r="FMV27" s="10"/>
      <c r="FMW27" s="10"/>
      <c r="FMX27" s="10"/>
      <c r="FMY27" s="10"/>
      <c r="FMZ27" s="10"/>
      <c r="FNA27" s="10"/>
      <c r="FNB27" s="10"/>
      <c r="FNC27" s="10"/>
      <c r="FND27" s="10"/>
      <c r="FNE27" s="10"/>
      <c r="FNF27" s="10"/>
      <c r="FNG27" s="10"/>
      <c r="FNH27" s="10"/>
      <c r="FNI27" s="10"/>
      <c r="FNJ27" s="10"/>
      <c r="FNK27" s="10"/>
      <c r="FNL27" s="10"/>
      <c r="FNM27" s="10"/>
      <c r="FNN27" s="10"/>
      <c r="FNO27" s="10"/>
      <c r="FNP27" s="10"/>
      <c r="FNQ27" s="10"/>
      <c r="FNR27" s="10"/>
      <c r="FNS27" s="10"/>
      <c r="FNT27" s="10"/>
      <c r="FNU27" s="10"/>
      <c r="FNV27" s="10"/>
      <c r="FNW27" s="10"/>
      <c r="FNX27" s="10"/>
      <c r="FNY27" s="10"/>
      <c r="FNZ27" s="10"/>
      <c r="FOA27" s="10"/>
      <c r="FOB27" s="10"/>
      <c r="FOC27" s="10"/>
      <c r="FOD27" s="10"/>
      <c r="FOE27" s="10"/>
      <c r="FOF27" s="10"/>
      <c r="FOG27" s="10"/>
      <c r="FOH27" s="10"/>
      <c r="FOI27" s="10"/>
      <c r="FOJ27" s="10"/>
      <c r="FOK27" s="10"/>
      <c r="FOL27" s="10"/>
      <c r="FOM27" s="10"/>
      <c r="FON27" s="10"/>
      <c r="FOO27" s="10"/>
      <c r="FOP27" s="10"/>
      <c r="FOQ27" s="10"/>
      <c r="FOR27" s="10"/>
      <c r="FOS27" s="10"/>
      <c r="FOT27" s="10"/>
      <c r="FOU27" s="10"/>
      <c r="FOV27" s="10"/>
      <c r="FOW27" s="10"/>
      <c r="FOX27" s="10"/>
      <c r="FOY27" s="10"/>
      <c r="FOZ27" s="10"/>
      <c r="FPA27" s="10"/>
      <c r="FPB27" s="10"/>
      <c r="FPC27" s="10"/>
      <c r="FPD27" s="10"/>
      <c r="FPE27" s="10"/>
      <c r="FPF27" s="10"/>
      <c r="FPG27" s="10"/>
      <c r="FPH27" s="10"/>
      <c r="FPI27" s="10"/>
      <c r="FPJ27" s="10"/>
      <c r="FPK27" s="10"/>
      <c r="FPL27" s="10"/>
      <c r="FPM27" s="10"/>
      <c r="FPN27" s="10"/>
      <c r="FPO27" s="10"/>
      <c r="FPP27" s="10"/>
      <c r="FPQ27" s="10"/>
      <c r="FPR27" s="10"/>
      <c r="FPS27" s="10"/>
      <c r="FPT27" s="10"/>
      <c r="FPU27" s="10"/>
      <c r="FPV27" s="10"/>
      <c r="FPW27" s="10"/>
      <c r="FPX27" s="10"/>
      <c r="FPY27" s="10"/>
      <c r="FPZ27" s="10"/>
      <c r="FQA27" s="10"/>
      <c r="FQB27" s="10"/>
      <c r="FQC27" s="10"/>
      <c r="FQD27" s="10"/>
      <c r="FQE27" s="10"/>
      <c r="FQF27" s="10"/>
      <c r="FQG27" s="10"/>
      <c r="FQH27" s="10"/>
      <c r="FQI27" s="10"/>
      <c r="FQJ27" s="10"/>
      <c r="FQK27" s="10"/>
      <c r="FQL27" s="10"/>
      <c r="FQM27" s="10"/>
      <c r="FQN27" s="10"/>
      <c r="FQO27" s="10"/>
      <c r="FQP27" s="10"/>
      <c r="FQQ27" s="10"/>
      <c r="FQR27" s="10"/>
      <c r="FQS27" s="10"/>
      <c r="FQT27" s="10"/>
      <c r="FQU27" s="10"/>
      <c r="FQV27" s="10"/>
      <c r="FQW27" s="10"/>
      <c r="FQX27" s="10"/>
      <c r="FQY27" s="10"/>
      <c r="FQZ27" s="10"/>
      <c r="FRA27" s="10"/>
      <c r="FRB27" s="10"/>
      <c r="FRC27" s="10"/>
      <c r="FRD27" s="10"/>
      <c r="FRE27" s="10"/>
      <c r="FRF27" s="10"/>
      <c r="FRG27" s="10"/>
      <c r="FRH27" s="10"/>
      <c r="FRI27" s="10"/>
      <c r="FRJ27" s="10"/>
      <c r="FRK27" s="10"/>
      <c r="FRL27" s="10"/>
      <c r="FRM27" s="10"/>
      <c r="FRN27" s="10"/>
      <c r="FRO27" s="10"/>
      <c r="FRP27" s="10"/>
      <c r="FRQ27" s="10"/>
      <c r="FRR27" s="10"/>
      <c r="FRS27" s="10"/>
      <c r="FRT27" s="10"/>
      <c r="FRU27" s="10"/>
      <c r="FRV27" s="10"/>
      <c r="FRW27" s="10"/>
      <c r="FRX27" s="10"/>
      <c r="FRY27" s="10"/>
      <c r="FRZ27" s="10"/>
      <c r="FSA27" s="10"/>
      <c r="FSB27" s="10"/>
      <c r="FSC27" s="10"/>
      <c r="FSD27" s="10"/>
      <c r="FSE27" s="10"/>
      <c r="FSF27" s="10"/>
      <c r="FSG27" s="10"/>
      <c r="FSH27" s="10"/>
      <c r="FSI27" s="10"/>
      <c r="FSJ27" s="10"/>
      <c r="FSK27" s="10"/>
      <c r="FSL27" s="10"/>
      <c r="FSM27" s="10"/>
      <c r="FSN27" s="10"/>
      <c r="FSO27" s="10"/>
      <c r="FSP27" s="10"/>
      <c r="FSQ27" s="10"/>
      <c r="FSR27" s="10"/>
      <c r="FSS27" s="10"/>
      <c r="FST27" s="10"/>
      <c r="FSU27" s="10"/>
      <c r="FSV27" s="10"/>
      <c r="FSW27" s="10"/>
      <c r="FSX27" s="10"/>
      <c r="FSY27" s="10"/>
      <c r="FSZ27" s="10"/>
      <c r="FTA27" s="10"/>
      <c r="FTB27" s="10"/>
      <c r="FTC27" s="10"/>
      <c r="FTD27" s="10"/>
      <c r="FTE27" s="10"/>
      <c r="FTF27" s="10"/>
      <c r="FTG27" s="10"/>
      <c r="FTH27" s="10"/>
      <c r="FTI27" s="10"/>
      <c r="FTJ27" s="10"/>
      <c r="FTK27" s="10"/>
      <c r="FTL27" s="10"/>
      <c r="FTM27" s="10"/>
      <c r="FTN27" s="10"/>
      <c r="FTO27" s="10"/>
      <c r="FTP27" s="10"/>
      <c r="FTQ27" s="10"/>
      <c r="FTR27" s="10"/>
      <c r="FTS27" s="10"/>
      <c r="FTT27" s="10"/>
      <c r="FTU27" s="10"/>
      <c r="FTV27" s="10"/>
      <c r="FTW27" s="10"/>
      <c r="FTX27" s="10"/>
      <c r="FTY27" s="10"/>
      <c r="FTZ27" s="10"/>
      <c r="FUA27" s="10"/>
      <c r="FUB27" s="10"/>
      <c r="FUC27" s="10"/>
      <c r="FUD27" s="10"/>
      <c r="FUE27" s="10"/>
      <c r="FUF27" s="10"/>
      <c r="FUG27" s="10"/>
      <c r="FUH27" s="10"/>
      <c r="FUI27" s="10"/>
      <c r="FUJ27" s="10"/>
      <c r="FUK27" s="10"/>
      <c r="FUL27" s="10"/>
      <c r="FUM27" s="10"/>
      <c r="FUN27" s="10"/>
      <c r="FUO27" s="10"/>
      <c r="FUP27" s="10"/>
      <c r="FUQ27" s="10"/>
      <c r="FUR27" s="10"/>
      <c r="FUS27" s="10"/>
      <c r="FUT27" s="10"/>
      <c r="FUU27" s="10"/>
      <c r="FUV27" s="10"/>
      <c r="FUW27" s="10"/>
      <c r="FUX27" s="10"/>
      <c r="FUY27" s="10"/>
      <c r="FUZ27" s="10"/>
      <c r="FVA27" s="10"/>
      <c r="FVB27" s="10"/>
      <c r="FVC27" s="10"/>
      <c r="FVD27" s="10"/>
      <c r="FVE27" s="10"/>
      <c r="FVF27" s="10"/>
      <c r="FVG27" s="10"/>
      <c r="FVH27" s="10"/>
      <c r="FVI27" s="10"/>
      <c r="FVJ27" s="10"/>
      <c r="FVK27" s="10"/>
      <c r="FVL27" s="10"/>
      <c r="FVM27" s="10"/>
      <c r="FVN27" s="10"/>
      <c r="FVO27" s="10"/>
      <c r="FVP27" s="10"/>
      <c r="FVQ27" s="10"/>
      <c r="FVR27" s="10"/>
      <c r="FVS27" s="10"/>
      <c r="FVT27" s="10"/>
      <c r="FVU27" s="10"/>
      <c r="FVV27" s="10"/>
      <c r="FVW27" s="10"/>
      <c r="FVX27" s="10"/>
      <c r="FVY27" s="10"/>
      <c r="FVZ27" s="10"/>
      <c r="FWA27" s="10"/>
      <c r="FWB27" s="10"/>
      <c r="FWC27" s="10"/>
      <c r="FWD27" s="10"/>
      <c r="FWE27" s="10"/>
      <c r="FWF27" s="10"/>
      <c r="FWG27" s="10"/>
      <c r="FWH27" s="10"/>
      <c r="FWI27" s="10"/>
      <c r="FWJ27" s="10"/>
      <c r="FWK27" s="10"/>
      <c r="FWL27" s="10"/>
      <c r="FWM27" s="10"/>
      <c r="FWN27" s="10"/>
      <c r="FWO27" s="10"/>
      <c r="FWP27" s="10"/>
      <c r="FWQ27" s="10"/>
      <c r="FWR27" s="10"/>
      <c r="FWS27" s="10"/>
      <c r="FWT27" s="10"/>
      <c r="FWU27" s="10"/>
      <c r="FWV27" s="10"/>
      <c r="FWW27" s="10"/>
      <c r="FWX27" s="10"/>
      <c r="FWY27" s="10"/>
      <c r="FWZ27" s="10"/>
      <c r="FXA27" s="10"/>
      <c r="FXB27" s="10"/>
      <c r="FXC27" s="10"/>
      <c r="FXD27" s="10"/>
      <c r="FXE27" s="10"/>
      <c r="FXF27" s="10"/>
      <c r="FXG27" s="10"/>
      <c r="FXH27" s="10"/>
      <c r="FXI27" s="10"/>
      <c r="FXJ27" s="10"/>
      <c r="FXK27" s="10"/>
      <c r="FXL27" s="10"/>
      <c r="FXM27" s="10"/>
      <c r="FXN27" s="10"/>
      <c r="FXO27" s="10"/>
      <c r="FXP27" s="10"/>
      <c r="FXQ27" s="10"/>
      <c r="FXR27" s="10"/>
      <c r="FXS27" s="10"/>
      <c r="FXT27" s="10"/>
      <c r="FXU27" s="10"/>
      <c r="FXV27" s="10"/>
      <c r="FXW27" s="10"/>
      <c r="FXX27" s="10"/>
      <c r="FXY27" s="10"/>
      <c r="FXZ27" s="10"/>
      <c r="FYA27" s="10"/>
      <c r="FYB27" s="10"/>
      <c r="FYC27" s="10"/>
      <c r="FYD27" s="10"/>
      <c r="FYE27" s="10"/>
      <c r="FYF27" s="10"/>
      <c r="FYG27" s="10"/>
      <c r="FYH27" s="10"/>
      <c r="FYI27" s="10"/>
      <c r="FYJ27" s="10"/>
      <c r="FYK27" s="10"/>
      <c r="FYL27" s="10"/>
      <c r="FYM27" s="10"/>
      <c r="FYN27" s="10"/>
      <c r="FYO27" s="10"/>
      <c r="FYP27" s="10"/>
      <c r="FYQ27" s="10"/>
      <c r="FYR27" s="10"/>
      <c r="FYS27" s="10"/>
      <c r="FYT27" s="10"/>
      <c r="FYU27" s="10"/>
      <c r="FYV27" s="10"/>
      <c r="FYW27" s="10"/>
      <c r="FYX27" s="10"/>
      <c r="FYY27" s="10"/>
      <c r="FYZ27" s="10"/>
      <c r="FZA27" s="10"/>
      <c r="FZB27" s="10"/>
      <c r="FZC27" s="10"/>
      <c r="FZD27" s="10"/>
      <c r="FZE27" s="10"/>
      <c r="FZF27" s="10"/>
      <c r="FZG27" s="10"/>
      <c r="FZH27" s="10"/>
      <c r="FZI27" s="10"/>
      <c r="FZJ27" s="10"/>
      <c r="FZK27" s="10"/>
      <c r="FZL27" s="10"/>
      <c r="FZM27" s="10"/>
      <c r="FZN27" s="10"/>
      <c r="FZO27" s="10"/>
      <c r="FZP27" s="10"/>
      <c r="FZQ27" s="10"/>
      <c r="FZR27" s="10"/>
      <c r="FZS27" s="10"/>
      <c r="FZT27" s="10"/>
      <c r="FZU27" s="10"/>
      <c r="FZV27" s="10"/>
      <c r="FZW27" s="10"/>
      <c r="FZX27" s="10"/>
      <c r="FZY27" s="10"/>
      <c r="FZZ27" s="10"/>
      <c r="GAA27" s="10"/>
      <c r="GAB27" s="10"/>
      <c r="GAC27" s="10"/>
      <c r="GAD27" s="10"/>
      <c r="GAE27" s="10"/>
      <c r="GAF27" s="10"/>
      <c r="GAG27" s="10"/>
      <c r="GAH27" s="10"/>
      <c r="GAI27" s="10"/>
      <c r="GAJ27" s="10"/>
      <c r="GAK27" s="10"/>
      <c r="GAL27" s="10"/>
      <c r="GAM27" s="10"/>
      <c r="GAN27" s="10"/>
      <c r="GAO27" s="10"/>
      <c r="GAP27" s="10"/>
      <c r="GAQ27" s="10"/>
      <c r="GAR27" s="10"/>
      <c r="GAS27" s="10"/>
      <c r="GAT27" s="10"/>
      <c r="GAU27" s="10"/>
      <c r="GAV27" s="10"/>
      <c r="GAW27" s="10"/>
      <c r="GAX27" s="10"/>
      <c r="GAY27" s="10"/>
      <c r="GAZ27" s="10"/>
      <c r="GBA27" s="10"/>
      <c r="GBB27" s="10"/>
      <c r="GBC27" s="10"/>
      <c r="GBD27" s="10"/>
      <c r="GBE27" s="10"/>
      <c r="GBF27" s="10"/>
      <c r="GBG27" s="10"/>
      <c r="GBH27" s="10"/>
      <c r="GBI27" s="10"/>
      <c r="GBJ27" s="10"/>
      <c r="GBK27" s="10"/>
      <c r="GBL27" s="10"/>
      <c r="GBM27" s="10"/>
      <c r="GBN27" s="10"/>
      <c r="GBO27" s="10"/>
      <c r="GBP27" s="10"/>
      <c r="GBQ27" s="10"/>
      <c r="GBR27" s="10"/>
      <c r="GBS27" s="10"/>
      <c r="GBT27" s="10"/>
      <c r="GBU27" s="10"/>
      <c r="GBV27" s="10"/>
      <c r="GBW27" s="10"/>
      <c r="GBX27" s="10"/>
      <c r="GBY27" s="10"/>
      <c r="GBZ27" s="10"/>
      <c r="GCA27" s="10"/>
      <c r="GCB27" s="10"/>
      <c r="GCC27" s="10"/>
      <c r="GCD27" s="10"/>
      <c r="GCE27" s="10"/>
      <c r="GCF27" s="10"/>
      <c r="GCG27" s="10"/>
      <c r="GCH27" s="10"/>
      <c r="GCI27" s="10"/>
      <c r="GCJ27" s="10"/>
      <c r="GCK27" s="10"/>
      <c r="GCL27" s="10"/>
      <c r="GCM27" s="10"/>
      <c r="GCN27" s="10"/>
      <c r="GCO27" s="10"/>
      <c r="GCP27" s="10"/>
      <c r="GCQ27" s="10"/>
      <c r="GCR27" s="10"/>
      <c r="GCS27" s="10"/>
      <c r="GCT27" s="10"/>
      <c r="GCU27" s="10"/>
      <c r="GCV27" s="10"/>
      <c r="GCW27" s="10"/>
      <c r="GCX27" s="10"/>
      <c r="GCY27" s="10"/>
      <c r="GCZ27" s="10"/>
      <c r="GDA27" s="10"/>
      <c r="GDB27" s="10"/>
      <c r="GDC27" s="10"/>
      <c r="GDD27" s="10"/>
      <c r="GDE27" s="10"/>
      <c r="GDF27" s="10"/>
      <c r="GDG27" s="10"/>
      <c r="GDH27" s="10"/>
      <c r="GDI27" s="10"/>
      <c r="GDJ27" s="10"/>
      <c r="GDK27" s="10"/>
      <c r="GDL27" s="10"/>
      <c r="GDM27" s="10"/>
      <c r="GDN27" s="10"/>
      <c r="GDO27" s="10"/>
      <c r="GDP27" s="10"/>
      <c r="GDQ27" s="10"/>
      <c r="GDR27" s="10"/>
      <c r="GDS27" s="10"/>
      <c r="GDT27" s="10"/>
      <c r="GDU27" s="10"/>
      <c r="GDV27" s="10"/>
      <c r="GDW27" s="10"/>
      <c r="GDX27" s="10"/>
      <c r="GDY27" s="10"/>
      <c r="GDZ27" s="10"/>
      <c r="GEA27" s="10"/>
      <c r="GEB27" s="10"/>
      <c r="GEC27" s="10"/>
      <c r="GED27" s="10"/>
      <c r="GEE27" s="10"/>
      <c r="GEF27" s="10"/>
      <c r="GEG27" s="10"/>
      <c r="GEH27" s="10"/>
      <c r="GEI27" s="10"/>
      <c r="GEJ27" s="10"/>
      <c r="GEK27" s="10"/>
      <c r="GEL27" s="10"/>
      <c r="GEM27" s="10"/>
      <c r="GEN27" s="10"/>
      <c r="GEO27" s="10"/>
      <c r="GEP27" s="10"/>
      <c r="GEQ27" s="10"/>
      <c r="GER27" s="10"/>
      <c r="GES27" s="10"/>
      <c r="GET27" s="10"/>
      <c r="GEU27" s="10"/>
      <c r="GEV27" s="10"/>
      <c r="GEW27" s="10"/>
      <c r="GEX27" s="10"/>
      <c r="GEY27" s="10"/>
      <c r="GEZ27" s="10"/>
      <c r="GFA27" s="10"/>
      <c r="GFB27" s="10"/>
      <c r="GFC27" s="10"/>
      <c r="GFD27" s="10"/>
      <c r="GFE27" s="10"/>
      <c r="GFF27" s="10"/>
      <c r="GFG27" s="10"/>
      <c r="GFH27" s="10"/>
      <c r="GFI27" s="10"/>
      <c r="GFJ27" s="10"/>
      <c r="GFK27" s="10"/>
      <c r="GFL27" s="10"/>
      <c r="GFM27" s="10"/>
      <c r="GFN27" s="10"/>
      <c r="GFO27" s="10"/>
      <c r="GFP27" s="10"/>
      <c r="GFQ27" s="10"/>
      <c r="GFR27" s="10"/>
      <c r="GFS27" s="10"/>
      <c r="GFT27" s="10"/>
      <c r="GFU27" s="10"/>
      <c r="GFV27" s="10"/>
      <c r="GFW27" s="10"/>
      <c r="GFX27" s="10"/>
      <c r="GFY27" s="10"/>
      <c r="GFZ27" s="10"/>
      <c r="GGA27" s="10"/>
      <c r="GGB27" s="10"/>
      <c r="GGC27" s="10"/>
      <c r="GGD27" s="10"/>
      <c r="GGE27" s="10"/>
      <c r="GGF27" s="10"/>
      <c r="GGG27" s="10"/>
      <c r="GGH27" s="10"/>
      <c r="GGI27" s="10"/>
      <c r="GGJ27" s="10"/>
      <c r="GGK27" s="10"/>
      <c r="GGL27" s="10"/>
      <c r="GGM27" s="10"/>
      <c r="GGN27" s="10"/>
      <c r="GGO27" s="10"/>
      <c r="GGP27" s="10"/>
      <c r="GGQ27" s="10"/>
      <c r="GGR27" s="10"/>
      <c r="GGS27" s="10"/>
      <c r="GGT27" s="10"/>
      <c r="GGU27" s="10"/>
      <c r="GGV27" s="10"/>
      <c r="GGW27" s="10"/>
      <c r="GGX27" s="10"/>
      <c r="GGY27" s="10"/>
      <c r="GGZ27" s="10"/>
      <c r="GHA27" s="10"/>
      <c r="GHB27" s="10"/>
      <c r="GHC27" s="10"/>
      <c r="GHD27" s="10"/>
      <c r="GHE27" s="10"/>
      <c r="GHF27" s="10"/>
      <c r="GHG27" s="10"/>
      <c r="GHH27" s="10"/>
      <c r="GHI27" s="10"/>
      <c r="GHJ27" s="10"/>
      <c r="GHK27" s="10"/>
      <c r="GHL27" s="10"/>
      <c r="GHM27" s="10"/>
      <c r="GHN27" s="10"/>
      <c r="GHO27" s="10"/>
      <c r="GHP27" s="10"/>
      <c r="GHQ27" s="10"/>
      <c r="GHR27" s="10"/>
      <c r="GHS27" s="10"/>
      <c r="GHT27" s="10"/>
      <c r="GHU27" s="10"/>
      <c r="GHV27" s="10"/>
      <c r="GHW27" s="10"/>
      <c r="GHX27" s="10"/>
      <c r="GHY27" s="10"/>
      <c r="GHZ27" s="10"/>
      <c r="GIA27" s="10"/>
      <c r="GIB27" s="10"/>
      <c r="GIC27" s="10"/>
      <c r="GID27" s="10"/>
      <c r="GIE27" s="10"/>
      <c r="GIF27" s="10"/>
      <c r="GIG27" s="10"/>
      <c r="GIH27" s="10"/>
      <c r="GII27" s="10"/>
      <c r="GIJ27" s="10"/>
      <c r="GIK27" s="10"/>
      <c r="GIL27" s="10"/>
      <c r="GIM27" s="10"/>
      <c r="GIN27" s="10"/>
      <c r="GIO27" s="10"/>
      <c r="GIP27" s="10"/>
      <c r="GIQ27" s="10"/>
      <c r="GIR27" s="10"/>
      <c r="GIS27" s="10"/>
      <c r="GIT27" s="10"/>
      <c r="GIU27" s="10"/>
      <c r="GIV27" s="10"/>
      <c r="GIW27" s="10"/>
      <c r="GIX27" s="10"/>
      <c r="GIY27" s="10"/>
      <c r="GIZ27" s="10"/>
      <c r="GJA27" s="10"/>
      <c r="GJB27" s="10"/>
      <c r="GJC27" s="10"/>
      <c r="GJD27" s="10"/>
      <c r="GJE27" s="10"/>
      <c r="GJF27" s="10"/>
      <c r="GJG27" s="10"/>
      <c r="GJH27" s="10"/>
      <c r="GJI27" s="10"/>
      <c r="GJJ27" s="10"/>
      <c r="GJK27" s="10"/>
      <c r="GJL27" s="10"/>
      <c r="GJM27" s="10"/>
      <c r="GJN27" s="10"/>
      <c r="GJO27" s="10"/>
      <c r="GJP27" s="10"/>
      <c r="GJQ27" s="10"/>
      <c r="GJR27" s="10"/>
      <c r="GJS27" s="10"/>
      <c r="GJT27" s="10"/>
      <c r="GJU27" s="10"/>
      <c r="GJV27" s="10"/>
      <c r="GJW27" s="10"/>
      <c r="GJX27" s="10"/>
      <c r="GJY27" s="10"/>
      <c r="GJZ27" s="10"/>
      <c r="GKA27" s="10"/>
      <c r="GKB27" s="10"/>
      <c r="GKC27" s="10"/>
      <c r="GKD27" s="10"/>
      <c r="GKE27" s="10"/>
      <c r="GKF27" s="10"/>
      <c r="GKG27" s="10"/>
      <c r="GKH27" s="10"/>
      <c r="GKI27" s="10"/>
      <c r="GKJ27" s="10"/>
      <c r="GKK27" s="10"/>
      <c r="GKL27" s="10"/>
      <c r="GKM27" s="10"/>
      <c r="GKN27" s="10"/>
      <c r="GKO27" s="10"/>
      <c r="GKP27" s="10"/>
      <c r="GKQ27" s="10"/>
      <c r="GKR27" s="10"/>
      <c r="GKS27" s="10"/>
      <c r="GKT27" s="10"/>
      <c r="GKU27" s="10"/>
      <c r="GKV27" s="10"/>
      <c r="GKW27" s="10"/>
      <c r="GKX27" s="10"/>
      <c r="GKY27" s="10"/>
      <c r="GKZ27" s="10"/>
      <c r="GLA27" s="10"/>
      <c r="GLB27" s="10"/>
      <c r="GLC27" s="10"/>
      <c r="GLD27" s="10"/>
      <c r="GLE27" s="10"/>
      <c r="GLF27" s="10"/>
      <c r="GLG27" s="10"/>
      <c r="GLH27" s="10"/>
      <c r="GLI27" s="10"/>
      <c r="GLJ27" s="10"/>
      <c r="GLK27" s="10"/>
      <c r="GLL27" s="10"/>
      <c r="GLM27" s="10"/>
      <c r="GLN27" s="10"/>
      <c r="GLO27" s="10"/>
      <c r="GLP27" s="10"/>
      <c r="GLQ27" s="10"/>
      <c r="GLR27" s="10"/>
      <c r="GLS27" s="10"/>
      <c r="GLT27" s="10"/>
      <c r="GLU27" s="10"/>
      <c r="GLV27" s="10"/>
      <c r="GLW27" s="10"/>
      <c r="GLX27" s="10"/>
      <c r="GLY27" s="10"/>
      <c r="GLZ27" s="10"/>
      <c r="GMA27" s="10"/>
      <c r="GMB27" s="10"/>
      <c r="GMC27" s="10"/>
      <c r="GMD27" s="10"/>
      <c r="GME27" s="10"/>
      <c r="GMF27" s="10"/>
      <c r="GMG27" s="10"/>
      <c r="GMH27" s="10"/>
      <c r="GMI27" s="10"/>
      <c r="GMJ27" s="10"/>
      <c r="GMK27" s="10"/>
      <c r="GML27" s="10"/>
      <c r="GMM27" s="10"/>
      <c r="GMN27" s="10"/>
      <c r="GMO27" s="10"/>
      <c r="GMP27" s="10"/>
      <c r="GMQ27" s="10"/>
      <c r="GMR27" s="10"/>
      <c r="GMS27" s="10"/>
      <c r="GMT27" s="10"/>
      <c r="GMU27" s="10"/>
      <c r="GMV27" s="10"/>
      <c r="GMW27" s="10"/>
      <c r="GMX27" s="10"/>
      <c r="GMY27" s="10"/>
      <c r="GMZ27" s="10"/>
      <c r="GNA27" s="10"/>
      <c r="GNB27" s="10"/>
      <c r="GNC27" s="10"/>
      <c r="GND27" s="10"/>
      <c r="GNE27" s="10"/>
      <c r="GNF27" s="10"/>
      <c r="GNG27" s="10"/>
      <c r="GNH27" s="10"/>
      <c r="GNI27" s="10"/>
      <c r="GNJ27" s="10"/>
      <c r="GNK27" s="10"/>
      <c r="GNL27" s="10"/>
      <c r="GNM27" s="10"/>
      <c r="GNN27" s="10"/>
      <c r="GNO27" s="10"/>
      <c r="GNP27" s="10"/>
      <c r="GNQ27" s="10"/>
      <c r="GNR27" s="10"/>
      <c r="GNS27" s="10"/>
      <c r="GNT27" s="10"/>
      <c r="GNU27" s="10"/>
      <c r="GNV27" s="10"/>
      <c r="GNW27" s="10"/>
      <c r="GNX27" s="10"/>
      <c r="GNY27" s="10"/>
      <c r="GNZ27" s="10"/>
      <c r="GOA27" s="10"/>
      <c r="GOB27" s="10"/>
      <c r="GOC27" s="10"/>
      <c r="GOD27" s="10"/>
      <c r="GOE27" s="10"/>
      <c r="GOF27" s="10"/>
      <c r="GOG27" s="10"/>
      <c r="GOH27" s="10"/>
      <c r="GOI27" s="10"/>
      <c r="GOJ27" s="10"/>
      <c r="GOK27" s="10"/>
      <c r="GOL27" s="10"/>
      <c r="GOM27" s="10"/>
      <c r="GON27" s="10"/>
      <c r="GOO27" s="10"/>
      <c r="GOP27" s="10"/>
      <c r="GOQ27" s="10"/>
      <c r="GOR27" s="10"/>
      <c r="GOS27" s="10"/>
      <c r="GOT27" s="10"/>
      <c r="GOU27" s="10"/>
      <c r="GOV27" s="10"/>
      <c r="GOW27" s="10"/>
      <c r="GOX27" s="10"/>
      <c r="GOY27" s="10"/>
      <c r="GOZ27" s="10"/>
      <c r="GPA27" s="10"/>
      <c r="GPB27" s="10"/>
      <c r="GPC27" s="10"/>
      <c r="GPD27" s="10"/>
      <c r="GPE27" s="10"/>
      <c r="GPF27" s="10"/>
      <c r="GPG27" s="10"/>
      <c r="GPH27" s="10"/>
      <c r="GPI27" s="10"/>
      <c r="GPJ27" s="10"/>
      <c r="GPK27" s="10"/>
      <c r="GPL27" s="10"/>
      <c r="GPM27" s="10"/>
      <c r="GPN27" s="10"/>
      <c r="GPO27" s="10"/>
      <c r="GPP27" s="10"/>
      <c r="GPQ27" s="10"/>
      <c r="GPR27" s="10"/>
      <c r="GPS27" s="10"/>
      <c r="GPT27" s="10"/>
      <c r="GPU27" s="10"/>
      <c r="GPV27" s="10"/>
      <c r="GPW27" s="10"/>
      <c r="GPX27" s="10"/>
      <c r="GPY27" s="10"/>
      <c r="GPZ27" s="10"/>
      <c r="GQA27" s="10"/>
      <c r="GQB27" s="10"/>
      <c r="GQC27" s="10"/>
      <c r="GQD27" s="10"/>
      <c r="GQE27" s="10"/>
      <c r="GQF27" s="10"/>
      <c r="GQG27" s="10"/>
      <c r="GQH27" s="10"/>
      <c r="GQI27" s="10"/>
      <c r="GQJ27" s="10"/>
      <c r="GQK27" s="10"/>
      <c r="GQL27" s="10"/>
      <c r="GQM27" s="10"/>
      <c r="GQN27" s="10"/>
      <c r="GQO27" s="10"/>
      <c r="GQP27" s="10"/>
      <c r="GQQ27" s="10"/>
      <c r="GQR27" s="10"/>
      <c r="GQS27" s="10"/>
      <c r="GQT27" s="10"/>
      <c r="GQU27" s="10"/>
      <c r="GQV27" s="10"/>
      <c r="GQW27" s="10"/>
      <c r="GQX27" s="10"/>
      <c r="GQY27" s="10"/>
      <c r="GQZ27" s="10"/>
      <c r="GRA27" s="10"/>
      <c r="GRB27" s="10"/>
      <c r="GRC27" s="10"/>
      <c r="GRD27" s="10"/>
      <c r="GRE27" s="10"/>
      <c r="GRF27" s="10"/>
      <c r="GRG27" s="10"/>
      <c r="GRH27" s="10"/>
      <c r="GRI27" s="10"/>
      <c r="GRJ27" s="10"/>
      <c r="GRK27" s="10"/>
      <c r="GRL27" s="10"/>
      <c r="GRM27" s="10"/>
      <c r="GRN27" s="10"/>
      <c r="GRO27" s="10"/>
      <c r="GRP27" s="10"/>
      <c r="GRQ27" s="10"/>
      <c r="GRR27" s="10"/>
      <c r="GRS27" s="10"/>
      <c r="GRT27" s="10"/>
      <c r="GRU27" s="10"/>
      <c r="GRV27" s="10"/>
      <c r="GRW27" s="10"/>
      <c r="GRX27" s="10"/>
      <c r="GRY27" s="10"/>
      <c r="GRZ27" s="10"/>
      <c r="GSA27" s="10"/>
      <c r="GSB27" s="10"/>
      <c r="GSC27" s="10"/>
      <c r="GSD27" s="10"/>
      <c r="GSE27" s="10"/>
      <c r="GSF27" s="10"/>
      <c r="GSG27" s="10"/>
      <c r="GSH27" s="10"/>
      <c r="GSI27" s="10"/>
      <c r="GSJ27" s="10"/>
      <c r="GSK27" s="10"/>
      <c r="GSL27" s="10"/>
      <c r="GSM27" s="10"/>
      <c r="GSN27" s="10"/>
      <c r="GSO27" s="10"/>
      <c r="GSP27" s="10"/>
      <c r="GSQ27" s="10"/>
      <c r="GSR27" s="10"/>
      <c r="GSS27" s="10"/>
      <c r="GST27" s="10"/>
      <c r="GSU27" s="10"/>
      <c r="GSV27" s="10"/>
      <c r="GSW27" s="10"/>
      <c r="GSX27" s="10"/>
      <c r="GSY27" s="10"/>
      <c r="GSZ27" s="10"/>
      <c r="GTA27" s="10"/>
      <c r="GTB27" s="10"/>
      <c r="GTC27" s="10"/>
      <c r="GTD27" s="10"/>
      <c r="GTE27" s="10"/>
      <c r="GTF27" s="10"/>
      <c r="GTG27" s="10"/>
      <c r="GTH27" s="10"/>
      <c r="GTI27" s="10"/>
      <c r="GTJ27" s="10"/>
      <c r="GTK27" s="10"/>
      <c r="GTL27" s="10"/>
      <c r="GTM27" s="10"/>
      <c r="GTN27" s="10"/>
      <c r="GTO27" s="10"/>
      <c r="GTP27" s="10"/>
      <c r="GTQ27" s="10"/>
      <c r="GTR27" s="10"/>
      <c r="GTS27" s="10"/>
      <c r="GTT27" s="10"/>
      <c r="GTU27" s="10"/>
      <c r="GTV27" s="10"/>
      <c r="GTW27" s="10"/>
      <c r="GTX27" s="10"/>
      <c r="GTY27" s="10"/>
      <c r="GTZ27" s="10"/>
      <c r="GUA27" s="10"/>
      <c r="GUB27" s="10"/>
      <c r="GUC27" s="10"/>
      <c r="GUD27" s="10"/>
      <c r="GUE27" s="10"/>
      <c r="GUF27" s="10"/>
      <c r="GUG27" s="10"/>
      <c r="GUH27" s="10"/>
      <c r="GUI27" s="10"/>
      <c r="GUJ27" s="10"/>
      <c r="GUK27" s="10"/>
      <c r="GUL27" s="10"/>
      <c r="GUM27" s="10"/>
      <c r="GUN27" s="10"/>
      <c r="GUO27" s="10"/>
      <c r="GUP27" s="10"/>
      <c r="GUQ27" s="10"/>
      <c r="GUR27" s="10"/>
      <c r="GUS27" s="10"/>
      <c r="GUT27" s="10"/>
      <c r="GUU27" s="10"/>
      <c r="GUV27" s="10"/>
      <c r="GUW27" s="10"/>
      <c r="GUX27" s="10"/>
      <c r="GUY27" s="10"/>
      <c r="GUZ27" s="10"/>
      <c r="GVA27" s="10"/>
      <c r="GVB27" s="10"/>
      <c r="GVC27" s="10"/>
      <c r="GVD27" s="10"/>
      <c r="GVE27" s="10"/>
      <c r="GVF27" s="10"/>
      <c r="GVG27" s="10"/>
      <c r="GVH27" s="10"/>
      <c r="GVI27" s="10"/>
      <c r="GVJ27" s="10"/>
      <c r="GVK27" s="10"/>
      <c r="GVL27" s="10"/>
      <c r="GVM27" s="10"/>
      <c r="GVN27" s="10"/>
      <c r="GVO27" s="10"/>
      <c r="GVP27" s="10"/>
      <c r="GVQ27" s="10"/>
      <c r="GVR27" s="10"/>
      <c r="GVS27" s="10"/>
      <c r="GVT27" s="10"/>
      <c r="GVU27" s="10"/>
      <c r="GVV27" s="10"/>
      <c r="GVW27" s="10"/>
      <c r="GVX27" s="10"/>
      <c r="GVY27" s="10"/>
      <c r="GVZ27" s="10"/>
      <c r="GWA27" s="10"/>
      <c r="GWB27" s="10"/>
      <c r="GWC27" s="10"/>
      <c r="GWD27" s="10"/>
      <c r="GWE27" s="10"/>
      <c r="GWF27" s="10"/>
      <c r="GWG27" s="10"/>
      <c r="GWH27" s="10"/>
      <c r="GWI27" s="10"/>
      <c r="GWJ27" s="10"/>
      <c r="GWK27" s="10"/>
      <c r="GWL27" s="10"/>
      <c r="GWM27" s="10"/>
      <c r="GWN27" s="10"/>
      <c r="GWO27" s="10"/>
      <c r="GWP27" s="10"/>
      <c r="GWQ27" s="10"/>
      <c r="GWR27" s="10"/>
      <c r="GWS27" s="10"/>
      <c r="GWT27" s="10"/>
      <c r="GWU27" s="10"/>
      <c r="GWV27" s="10"/>
      <c r="GWW27" s="10"/>
      <c r="GWX27" s="10"/>
      <c r="GWY27" s="10"/>
      <c r="GWZ27" s="10"/>
      <c r="GXA27" s="10"/>
      <c r="GXB27" s="10"/>
      <c r="GXC27" s="10"/>
      <c r="GXD27" s="10"/>
      <c r="GXE27" s="10"/>
      <c r="GXF27" s="10"/>
      <c r="GXG27" s="10"/>
      <c r="GXH27" s="10"/>
      <c r="GXI27" s="10"/>
      <c r="GXJ27" s="10"/>
      <c r="GXK27" s="10"/>
      <c r="GXL27" s="10"/>
      <c r="GXM27" s="10"/>
      <c r="GXN27" s="10"/>
      <c r="GXO27" s="10"/>
      <c r="GXP27" s="10"/>
      <c r="GXQ27" s="10"/>
      <c r="GXR27" s="10"/>
      <c r="GXS27" s="10"/>
      <c r="GXT27" s="10"/>
      <c r="GXU27" s="10"/>
      <c r="GXV27" s="10"/>
      <c r="GXW27" s="10"/>
      <c r="GXX27" s="10"/>
      <c r="GXY27" s="10"/>
      <c r="GXZ27" s="10"/>
      <c r="GYA27" s="10"/>
      <c r="GYB27" s="10"/>
      <c r="GYC27" s="10"/>
      <c r="GYD27" s="10"/>
      <c r="GYE27" s="10"/>
      <c r="GYF27" s="10"/>
      <c r="GYG27" s="10"/>
      <c r="GYH27" s="10"/>
      <c r="GYI27" s="10"/>
      <c r="GYJ27" s="10"/>
      <c r="GYK27" s="10"/>
      <c r="GYL27" s="10"/>
      <c r="GYM27" s="10"/>
      <c r="GYN27" s="10"/>
      <c r="GYO27" s="10"/>
      <c r="GYP27" s="10"/>
      <c r="GYQ27" s="10"/>
      <c r="GYR27" s="10"/>
      <c r="GYS27" s="10"/>
      <c r="GYT27" s="10"/>
      <c r="GYU27" s="10"/>
      <c r="GYV27" s="10"/>
      <c r="GYW27" s="10"/>
      <c r="GYX27" s="10"/>
      <c r="GYY27" s="10"/>
      <c r="GYZ27" s="10"/>
      <c r="GZA27" s="10"/>
      <c r="GZB27" s="10"/>
      <c r="GZC27" s="10"/>
      <c r="GZD27" s="10"/>
      <c r="GZE27" s="10"/>
      <c r="GZF27" s="10"/>
      <c r="GZG27" s="10"/>
      <c r="GZH27" s="10"/>
      <c r="GZI27" s="10"/>
      <c r="GZJ27" s="10"/>
      <c r="GZK27" s="10"/>
      <c r="GZL27" s="10"/>
      <c r="GZM27" s="10"/>
      <c r="GZN27" s="10"/>
      <c r="GZO27" s="10"/>
      <c r="GZP27" s="10"/>
      <c r="GZQ27" s="10"/>
      <c r="GZR27" s="10"/>
      <c r="GZS27" s="10"/>
      <c r="GZT27" s="10"/>
      <c r="GZU27" s="10"/>
      <c r="GZV27" s="10"/>
      <c r="GZW27" s="10"/>
      <c r="GZX27" s="10"/>
      <c r="GZY27" s="10"/>
      <c r="GZZ27" s="10"/>
      <c r="HAA27" s="10"/>
      <c r="HAB27" s="10"/>
      <c r="HAC27" s="10"/>
      <c r="HAD27" s="10"/>
      <c r="HAE27" s="10"/>
      <c r="HAF27" s="10"/>
      <c r="HAG27" s="10"/>
      <c r="HAH27" s="10"/>
      <c r="HAI27" s="10"/>
      <c r="HAJ27" s="10"/>
      <c r="HAK27" s="10"/>
      <c r="HAL27" s="10"/>
      <c r="HAM27" s="10"/>
      <c r="HAN27" s="10"/>
      <c r="HAO27" s="10"/>
      <c r="HAP27" s="10"/>
      <c r="HAQ27" s="10"/>
      <c r="HAR27" s="10"/>
      <c r="HAS27" s="10"/>
      <c r="HAT27" s="10"/>
      <c r="HAU27" s="10"/>
      <c r="HAV27" s="10"/>
      <c r="HAW27" s="10"/>
      <c r="HAX27" s="10"/>
      <c r="HAY27" s="10"/>
      <c r="HAZ27" s="10"/>
      <c r="HBA27" s="10"/>
      <c r="HBB27" s="10"/>
      <c r="HBC27" s="10"/>
      <c r="HBD27" s="10"/>
      <c r="HBE27" s="10"/>
      <c r="HBF27" s="10"/>
      <c r="HBG27" s="10"/>
      <c r="HBH27" s="10"/>
      <c r="HBI27" s="10"/>
      <c r="HBJ27" s="10"/>
      <c r="HBK27" s="10"/>
      <c r="HBL27" s="10"/>
      <c r="HBM27" s="10"/>
      <c r="HBN27" s="10"/>
      <c r="HBO27" s="10"/>
      <c r="HBP27" s="10"/>
      <c r="HBQ27" s="10"/>
      <c r="HBR27" s="10"/>
      <c r="HBS27" s="10"/>
      <c r="HBT27" s="10"/>
      <c r="HBU27" s="10"/>
      <c r="HBV27" s="10"/>
      <c r="HBW27" s="10"/>
      <c r="HBX27" s="10"/>
      <c r="HBY27" s="10"/>
      <c r="HBZ27" s="10"/>
      <c r="HCA27" s="10"/>
      <c r="HCB27" s="10"/>
      <c r="HCC27" s="10"/>
      <c r="HCD27" s="10"/>
      <c r="HCE27" s="10"/>
      <c r="HCF27" s="10"/>
      <c r="HCG27" s="10"/>
      <c r="HCH27" s="10"/>
      <c r="HCI27" s="10"/>
      <c r="HCJ27" s="10"/>
      <c r="HCK27" s="10"/>
      <c r="HCL27" s="10"/>
      <c r="HCM27" s="10"/>
      <c r="HCN27" s="10"/>
      <c r="HCO27" s="10"/>
      <c r="HCP27" s="10"/>
      <c r="HCQ27" s="10"/>
      <c r="HCR27" s="10"/>
      <c r="HCS27" s="10"/>
      <c r="HCT27" s="10"/>
      <c r="HCU27" s="10"/>
      <c r="HCV27" s="10"/>
      <c r="HCW27" s="10"/>
      <c r="HCX27" s="10"/>
      <c r="HCY27" s="10"/>
      <c r="HCZ27" s="10"/>
      <c r="HDA27" s="10"/>
      <c r="HDB27" s="10"/>
      <c r="HDC27" s="10"/>
      <c r="HDD27" s="10"/>
      <c r="HDE27" s="10"/>
      <c r="HDF27" s="10"/>
      <c r="HDG27" s="10"/>
      <c r="HDH27" s="10"/>
      <c r="HDI27" s="10"/>
      <c r="HDJ27" s="10"/>
      <c r="HDK27" s="10"/>
      <c r="HDL27" s="10"/>
      <c r="HDM27" s="10"/>
      <c r="HDN27" s="10"/>
      <c r="HDO27" s="10"/>
      <c r="HDP27" s="10"/>
      <c r="HDQ27" s="10"/>
      <c r="HDR27" s="10"/>
      <c r="HDS27" s="10"/>
      <c r="HDT27" s="10"/>
      <c r="HDU27" s="10"/>
      <c r="HDV27" s="10"/>
      <c r="HDW27" s="10"/>
      <c r="HDX27" s="10"/>
      <c r="HDY27" s="10"/>
      <c r="HDZ27" s="10"/>
      <c r="HEA27" s="10"/>
      <c r="HEB27" s="10"/>
      <c r="HEC27" s="10"/>
      <c r="HED27" s="10"/>
      <c r="HEE27" s="10"/>
      <c r="HEF27" s="10"/>
      <c r="HEG27" s="10"/>
      <c r="HEH27" s="10"/>
      <c r="HEI27" s="10"/>
      <c r="HEJ27" s="10"/>
      <c r="HEK27" s="10"/>
      <c r="HEL27" s="10"/>
      <c r="HEM27" s="10"/>
      <c r="HEN27" s="10"/>
      <c r="HEO27" s="10"/>
      <c r="HEP27" s="10"/>
      <c r="HEQ27" s="10"/>
      <c r="HER27" s="10"/>
      <c r="HES27" s="10"/>
      <c r="HET27" s="10"/>
      <c r="HEU27" s="10"/>
      <c r="HEV27" s="10"/>
      <c r="HEW27" s="10"/>
      <c r="HEX27" s="10"/>
      <c r="HEY27" s="10"/>
      <c r="HEZ27" s="10"/>
      <c r="HFA27" s="10"/>
      <c r="HFB27" s="10"/>
      <c r="HFC27" s="10"/>
      <c r="HFD27" s="10"/>
      <c r="HFE27" s="10"/>
      <c r="HFF27" s="10"/>
      <c r="HFG27" s="10"/>
      <c r="HFH27" s="10"/>
      <c r="HFI27" s="10"/>
      <c r="HFJ27" s="10"/>
      <c r="HFK27" s="10"/>
      <c r="HFL27" s="10"/>
      <c r="HFM27" s="10"/>
      <c r="HFN27" s="10"/>
      <c r="HFO27" s="10"/>
      <c r="HFP27" s="10"/>
      <c r="HFQ27" s="10"/>
      <c r="HFR27" s="10"/>
      <c r="HFS27" s="10"/>
      <c r="HFT27" s="10"/>
      <c r="HFU27" s="10"/>
      <c r="HFV27" s="10"/>
      <c r="HFW27" s="10"/>
      <c r="HFX27" s="10"/>
      <c r="HFY27" s="10"/>
      <c r="HFZ27" s="10"/>
      <c r="HGA27" s="10"/>
      <c r="HGB27" s="10"/>
      <c r="HGC27" s="10"/>
      <c r="HGD27" s="10"/>
      <c r="HGE27" s="10"/>
      <c r="HGF27" s="10"/>
      <c r="HGG27" s="10"/>
      <c r="HGH27" s="10"/>
      <c r="HGI27" s="10"/>
      <c r="HGJ27" s="10"/>
      <c r="HGK27" s="10"/>
      <c r="HGL27" s="10"/>
      <c r="HGM27" s="10"/>
      <c r="HGN27" s="10"/>
      <c r="HGO27" s="10"/>
      <c r="HGP27" s="10"/>
      <c r="HGQ27" s="10"/>
      <c r="HGR27" s="10"/>
      <c r="HGS27" s="10"/>
      <c r="HGT27" s="10"/>
      <c r="HGU27" s="10"/>
      <c r="HGV27" s="10"/>
      <c r="HGW27" s="10"/>
      <c r="HGX27" s="10"/>
      <c r="HGY27" s="10"/>
      <c r="HGZ27" s="10"/>
      <c r="HHA27" s="10"/>
      <c r="HHB27" s="10"/>
      <c r="HHC27" s="10"/>
      <c r="HHD27" s="10"/>
      <c r="HHE27" s="10"/>
      <c r="HHF27" s="10"/>
      <c r="HHG27" s="10"/>
      <c r="HHH27" s="10"/>
      <c r="HHI27" s="10"/>
      <c r="HHJ27" s="10"/>
      <c r="HHK27" s="10"/>
      <c r="HHL27" s="10"/>
      <c r="HHM27" s="10"/>
      <c r="HHN27" s="10"/>
      <c r="HHO27" s="10"/>
      <c r="HHP27" s="10"/>
      <c r="HHQ27" s="10"/>
      <c r="HHR27" s="10"/>
      <c r="HHS27" s="10"/>
      <c r="HHT27" s="10"/>
      <c r="HHU27" s="10"/>
      <c r="HHV27" s="10"/>
      <c r="HHW27" s="10"/>
      <c r="HHX27" s="10"/>
      <c r="HHY27" s="10"/>
      <c r="HHZ27" s="10"/>
      <c r="HIA27" s="10"/>
      <c r="HIB27" s="10"/>
      <c r="HIC27" s="10"/>
      <c r="HID27" s="10"/>
      <c r="HIE27" s="10"/>
      <c r="HIF27" s="10"/>
      <c r="HIG27" s="10"/>
      <c r="HIH27" s="10"/>
      <c r="HII27" s="10"/>
      <c r="HIJ27" s="10"/>
      <c r="HIK27" s="10"/>
      <c r="HIL27" s="10"/>
      <c r="HIM27" s="10"/>
      <c r="HIN27" s="10"/>
      <c r="HIO27" s="10"/>
      <c r="HIP27" s="10"/>
      <c r="HIQ27" s="10"/>
      <c r="HIR27" s="10"/>
      <c r="HIS27" s="10"/>
      <c r="HIT27" s="10"/>
      <c r="HIU27" s="10"/>
      <c r="HIV27" s="10"/>
      <c r="HIW27" s="10"/>
      <c r="HIX27" s="10"/>
      <c r="HIY27" s="10"/>
      <c r="HIZ27" s="10"/>
      <c r="HJA27" s="10"/>
      <c r="HJB27" s="10"/>
      <c r="HJC27" s="10"/>
      <c r="HJD27" s="10"/>
      <c r="HJE27" s="10"/>
      <c r="HJF27" s="10"/>
      <c r="HJG27" s="10"/>
      <c r="HJH27" s="10"/>
      <c r="HJI27" s="10"/>
      <c r="HJJ27" s="10"/>
      <c r="HJK27" s="10"/>
      <c r="HJL27" s="10"/>
      <c r="HJM27" s="10"/>
      <c r="HJN27" s="10"/>
      <c r="HJO27" s="10"/>
      <c r="HJP27" s="10"/>
      <c r="HJQ27" s="10"/>
      <c r="HJR27" s="10"/>
      <c r="HJS27" s="10"/>
      <c r="HJT27" s="10"/>
      <c r="HJU27" s="10"/>
      <c r="HJV27" s="10"/>
      <c r="HJW27" s="10"/>
      <c r="HJX27" s="10"/>
      <c r="HJY27" s="10"/>
      <c r="HJZ27" s="10"/>
      <c r="HKA27" s="10"/>
      <c r="HKB27" s="10"/>
      <c r="HKC27" s="10"/>
      <c r="HKD27" s="10"/>
      <c r="HKE27" s="10"/>
      <c r="HKF27" s="10"/>
      <c r="HKG27" s="10"/>
      <c r="HKH27" s="10"/>
      <c r="HKI27" s="10"/>
      <c r="HKJ27" s="10"/>
      <c r="HKK27" s="10"/>
      <c r="HKL27" s="10"/>
      <c r="HKM27" s="10"/>
      <c r="HKN27" s="10"/>
      <c r="HKO27" s="10"/>
      <c r="HKP27" s="10"/>
      <c r="HKQ27" s="10"/>
      <c r="HKR27" s="10"/>
      <c r="HKS27" s="10"/>
      <c r="HKT27" s="10"/>
      <c r="HKU27" s="10"/>
      <c r="HKV27" s="10"/>
      <c r="HKW27" s="10"/>
      <c r="HKX27" s="10"/>
      <c r="HKY27" s="10"/>
      <c r="HKZ27" s="10"/>
      <c r="HLA27" s="10"/>
      <c r="HLB27" s="10"/>
      <c r="HLC27" s="10"/>
      <c r="HLD27" s="10"/>
      <c r="HLE27" s="10"/>
      <c r="HLF27" s="10"/>
      <c r="HLG27" s="10"/>
      <c r="HLH27" s="10"/>
      <c r="HLI27" s="10"/>
      <c r="HLJ27" s="10"/>
      <c r="HLK27" s="10"/>
      <c r="HLL27" s="10"/>
      <c r="HLM27" s="10"/>
      <c r="HLN27" s="10"/>
      <c r="HLO27" s="10"/>
      <c r="HLP27" s="10"/>
      <c r="HLQ27" s="10"/>
      <c r="HLR27" s="10"/>
      <c r="HLS27" s="10"/>
      <c r="HLT27" s="10"/>
      <c r="HLU27" s="10"/>
      <c r="HLV27" s="10"/>
      <c r="HLW27" s="10"/>
      <c r="HLX27" s="10"/>
      <c r="HLY27" s="10"/>
      <c r="HLZ27" s="10"/>
      <c r="HMA27" s="10"/>
      <c r="HMB27" s="10"/>
      <c r="HMC27" s="10"/>
      <c r="HMD27" s="10"/>
      <c r="HME27" s="10"/>
      <c r="HMF27" s="10"/>
      <c r="HMG27" s="10"/>
      <c r="HMH27" s="10"/>
      <c r="HMI27" s="10"/>
      <c r="HMJ27" s="10"/>
      <c r="HMK27" s="10"/>
      <c r="HML27" s="10"/>
      <c r="HMM27" s="10"/>
      <c r="HMN27" s="10"/>
      <c r="HMO27" s="10"/>
      <c r="HMP27" s="10"/>
      <c r="HMQ27" s="10"/>
      <c r="HMR27" s="10"/>
      <c r="HMS27" s="10"/>
      <c r="HMT27" s="10"/>
      <c r="HMU27" s="10"/>
      <c r="HMV27" s="10"/>
      <c r="HMW27" s="10"/>
      <c r="HMX27" s="10"/>
      <c r="HMY27" s="10"/>
      <c r="HMZ27" s="10"/>
      <c r="HNA27" s="10"/>
      <c r="HNB27" s="10"/>
      <c r="HNC27" s="10"/>
      <c r="HND27" s="10"/>
      <c r="HNE27" s="10"/>
      <c r="HNF27" s="10"/>
      <c r="HNG27" s="10"/>
      <c r="HNH27" s="10"/>
      <c r="HNI27" s="10"/>
      <c r="HNJ27" s="10"/>
      <c r="HNK27" s="10"/>
      <c r="HNL27" s="10"/>
      <c r="HNM27" s="10"/>
      <c r="HNN27" s="10"/>
      <c r="HNO27" s="10"/>
      <c r="HNP27" s="10"/>
      <c r="HNQ27" s="10"/>
      <c r="HNR27" s="10"/>
      <c r="HNS27" s="10"/>
      <c r="HNT27" s="10"/>
      <c r="HNU27" s="10"/>
      <c r="HNV27" s="10"/>
      <c r="HNW27" s="10"/>
      <c r="HNX27" s="10"/>
      <c r="HNY27" s="10"/>
      <c r="HNZ27" s="10"/>
      <c r="HOA27" s="10"/>
      <c r="HOB27" s="10"/>
      <c r="HOC27" s="10"/>
      <c r="HOD27" s="10"/>
      <c r="HOE27" s="10"/>
      <c r="HOF27" s="10"/>
      <c r="HOG27" s="10"/>
      <c r="HOH27" s="10"/>
      <c r="HOI27" s="10"/>
      <c r="HOJ27" s="10"/>
      <c r="HOK27" s="10"/>
      <c r="HOL27" s="10"/>
      <c r="HOM27" s="10"/>
      <c r="HON27" s="10"/>
      <c r="HOO27" s="10"/>
      <c r="HOP27" s="10"/>
      <c r="HOQ27" s="10"/>
      <c r="HOR27" s="10"/>
      <c r="HOS27" s="10"/>
      <c r="HOT27" s="10"/>
      <c r="HOU27" s="10"/>
      <c r="HOV27" s="10"/>
      <c r="HOW27" s="10"/>
      <c r="HOX27" s="10"/>
      <c r="HOY27" s="10"/>
      <c r="HOZ27" s="10"/>
      <c r="HPA27" s="10"/>
      <c r="HPB27" s="10"/>
      <c r="HPC27" s="10"/>
      <c r="HPD27" s="10"/>
      <c r="HPE27" s="10"/>
      <c r="HPF27" s="10"/>
      <c r="HPG27" s="10"/>
      <c r="HPH27" s="10"/>
      <c r="HPI27" s="10"/>
      <c r="HPJ27" s="10"/>
      <c r="HPK27" s="10"/>
      <c r="HPL27" s="10"/>
      <c r="HPM27" s="10"/>
      <c r="HPN27" s="10"/>
      <c r="HPO27" s="10"/>
      <c r="HPP27" s="10"/>
      <c r="HPQ27" s="10"/>
      <c r="HPR27" s="10"/>
      <c r="HPS27" s="10"/>
      <c r="HPT27" s="10"/>
      <c r="HPU27" s="10"/>
      <c r="HPV27" s="10"/>
      <c r="HPW27" s="10"/>
      <c r="HPX27" s="10"/>
      <c r="HPY27" s="10"/>
      <c r="HPZ27" s="10"/>
      <c r="HQA27" s="10"/>
      <c r="HQB27" s="10"/>
      <c r="HQC27" s="10"/>
      <c r="HQD27" s="10"/>
      <c r="HQE27" s="10"/>
      <c r="HQF27" s="10"/>
      <c r="HQG27" s="10"/>
      <c r="HQH27" s="10"/>
      <c r="HQI27" s="10"/>
      <c r="HQJ27" s="10"/>
      <c r="HQK27" s="10"/>
      <c r="HQL27" s="10"/>
      <c r="HQM27" s="10"/>
      <c r="HQN27" s="10"/>
      <c r="HQO27" s="10"/>
      <c r="HQP27" s="10"/>
      <c r="HQQ27" s="10"/>
      <c r="HQR27" s="10"/>
      <c r="HQS27" s="10"/>
      <c r="HQT27" s="10"/>
      <c r="HQU27" s="10"/>
      <c r="HQV27" s="10"/>
      <c r="HQW27" s="10"/>
      <c r="HQX27" s="10"/>
      <c r="HQY27" s="10"/>
      <c r="HQZ27" s="10"/>
      <c r="HRA27" s="10"/>
      <c r="HRB27" s="10"/>
      <c r="HRC27" s="10"/>
      <c r="HRD27" s="10"/>
      <c r="HRE27" s="10"/>
      <c r="HRF27" s="10"/>
      <c r="HRG27" s="10"/>
      <c r="HRH27" s="10"/>
      <c r="HRI27" s="10"/>
      <c r="HRJ27" s="10"/>
      <c r="HRK27" s="10"/>
      <c r="HRL27" s="10"/>
      <c r="HRM27" s="10"/>
      <c r="HRN27" s="10"/>
      <c r="HRO27" s="10"/>
      <c r="HRP27" s="10"/>
      <c r="HRQ27" s="10"/>
      <c r="HRR27" s="10"/>
      <c r="HRS27" s="10"/>
      <c r="HRT27" s="10"/>
      <c r="HRU27" s="10"/>
      <c r="HRV27" s="10"/>
      <c r="HRW27" s="10"/>
      <c r="HRX27" s="10"/>
      <c r="HRY27" s="10"/>
      <c r="HRZ27" s="10"/>
      <c r="HSA27" s="10"/>
      <c r="HSB27" s="10"/>
      <c r="HSC27" s="10"/>
      <c r="HSD27" s="10"/>
      <c r="HSE27" s="10"/>
      <c r="HSF27" s="10"/>
      <c r="HSG27" s="10"/>
      <c r="HSH27" s="10"/>
      <c r="HSI27" s="10"/>
      <c r="HSJ27" s="10"/>
      <c r="HSK27" s="10"/>
      <c r="HSL27" s="10"/>
      <c r="HSM27" s="10"/>
      <c r="HSN27" s="10"/>
      <c r="HSO27" s="10"/>
      <c r="HSP27" s="10"/>
      <c r="HSQ27" s="10"/>
      <c r="HSR27" s="10"/>
      <c r="HSS27" s="10"/>
      <c r="HST27" s="10"/>
      <c r="HSU27" s="10"/>
      <c r="HSV27" s="10"/>
      <c r="HSW27" s="10"/>
      <c r="HSX27" s="10"/>
      <c r="HSY27" s="10"/>
      <c r="HSZ27" s="10"/>
      <c r="HTA27" s="10"/>
      <c r="HTB27" s="10"/>
      <c r="HTC27" s="10"/>
      <c r="HTD27" s="10"/>
      <c r="HTE27" s="10"/>
      <c r="HTF27" s="10"/>
      <c r="HTG27" s="10"/>
      <c r="HTH27" s="10"/>
      <c r="HTI27" s="10"/>
      <c r="HTJ27" s="10"/>
      <c r="HTK27" s="10"/>
      <c r="HTL27" s="10"/>
      <c r="HTM27" s="10"/>
      <c r="HTN27" s="10"/>
      <c r="HTO27" s="10"/>
      <c r="HTP27" s="10"/>
      <c r="HTQ27" s="10"/>
      <c r="HTR27" s="10"/>
      <c r="HTS27" s="10"/>
      <c r="HTT27" s="10"/>
      <c r="HTU27" s="10"/>
      <c r="HTV27" s="10"/>
      <c r="HTW27" s="10"/>
      <c r="HTX27" s="10"/>
      <c r="HTY27" s="10"/>
      <c r="HTZ27" s="10"/>
      <c r="HUA27" s="10"/>
      <c r="HUB27" s="10"/>
      <c r="HUC27" s="10"/>
      <c r="HUD27" s="10"/>
      <c r="HUE27" s="10"/>
      <c r="HUF27" s="10"/>
      <c r="HUG27" s="10"/>
      <c r="HUH27" s="10"/>
      <c r="HUI27" s="10"/>
      <c r="HUJ27" s="10"/>
      <c r="HUK27" s="10"/>
      <c r="HUL27" s="10"/>
      <c r="HUM27" s="10"/>
      <c r="HUN27" s="10"/>
      <c r="HUO27" s="10"/>
      <c r="HUP27" s="10"/>
      <c r="HUQ27" s="10"/>
      <c r="HUR27" s="10"/>
      <c r="HUS27" s="10"/>
      <c r="HUT27" s="10"/>
      <c r="HUU27" s="10"/>
      <c r="HUV27" s="10"/>
      <c r="HUW27" s="10"/>
      <c r="HUX27" s="10"/>
      <c r="HUY27" s="10"/>
      <c r="HUZ27" s="10"/>
      <c r="HVA27" s="10"/>
      <c r="HVB27" s="10"/>
      <c r="HVC27" s="10"/>
      <c r="HVD27" s="10"/>
      <c r="HVE27" s="10"/>
      <c r="HVF27" s="10"/>
      <c r="HVG27" s="10"/>
      <c r="HVH27" s="10"/>
      <c r="HVI27" s="10"/>
      <c r="HVJ27" s="10"/>
      <c r="HVK27" s="10"/>
      <c r="HVL27" s="10"/>
      <c r="HVM27" s="10"/>
      <c r="HVN27" s="10"/>
      <c r="HVO27" s="10"/>
      <c r="HVP27" s="10"/>
      <c r="HVQ27" s="10"/>
      <c r="HVR27" s="10"/>
      <c r="HVS27" s="10"/>
      <c r="HVT27" s="10"/>
      <c r="HVU27" s="10"/>
      <c r="HVV27" s="10"/>
      <c r="HVW27" s="10"/>
      <c r="HVX27" s="10"/>
      <c r="HVY27" s="10"/>
      <c r="HVZ27" s="10"/>
      <c r="HWA27" s="10"/>
      <c r="HWB27" s="10"/>
      <c r="HWC27" s="10"/>
      <c r="HWD27" s="10"/>
      <c r="HWE27" s="10"/>
      <c r="HWF27" s="10"/>
      <c r="HWG27" s="10"/>
      <c r="HWH27" s="10"/>
      <c r="HWI27" s="10"/>
      <c r="HWJ27" s="10"/>
      <c r="HWK27" s="10"/>
      <c r="HWL27" s="10"/>
      <c r="HWM27" s="10"/>
      <c r="HWN27" s="10"/>
      <c r="HWO27" s="10"/>
      <c r="HWP27" s="10"/>
      <c r="HWQ27" s="10"/>
      <c r="HWR27" s="10"/>
      <c r="HWS27" s="10"/>
      <c r="HWT27" s="10"/>
      <c r="HWU27" s="10"/>
      <c r="HWV27" s="10"/>
      <c r="HWW27" s="10"/>
      <c r="HWX27" s="10"/>
      <c r="HWY27" s="10"/>
      <c r="HWZ27" s="10"/>
      <c r="HXA27" s="10"/>
      <c r="HXB27" s="10"/>
      <c r="HXC27" s="10"/>
      <c r="HXD27" s="10"/>
      <c r="HXE27" s="10"/>
      <c r="HXF27" s="10"/>
      <c r="HXG27" s="10"/>
      <c r="HXH27" s="10"/>
      <c r="HXI27" s="10"/>
      <c r="HXJ27" s="10"/>
      <c r="HXK27" s="10"/>
      <c r="HXL27" s="10"/>
      <c r="HXM27" s="10"/>
      <c r="HXN27" s="10"/>
      <c r="HXO27" s="10"/>
      <c r="HXP27" s="10"/>
      <c r="HXQ27" s="10"/>
      <c r="HXR27" s="10"/>
      <c r="HXS27" s="10"/>
      <c r="HXT27" s="10"/>
      <c r="HXU27" s="10"/>
      <c r="HXV27" s="10"/>
      <c r="HXW27" s="10"/>
      <c r="HXX27" s="10"/>
      <c r="HXY27" s="10"/>
      <c r="HXZ27" s="10"/>
      <c r="HYA27" s="10"/>
      <c r="HYB27" s="10"/>
      <c r="HYC27" s="10"/>
      <c r="HYD27" s="10"/>
      <c r="HYE27" s="10"/>
      <c r="HYF27" s="10"/>
      <c r="HYG27" s="10"/>
      <c r="HYH27" s="10"/>
      <c r="HYI27" s="10"/>
      <c r="HYJ27" s="10"/>
      <c r="HYK27" s="10"/>
      <c r="HYL27" s="10"/>
      <c r="HYM27" s="10"/>
      <c r="HYN27" s="10"/>
      <c r="HYO27" s="10"/>
      <c r="HYP27" s="10"/>
      <c r="HYQ27" s="10"/>
      <c r="HYR27" s="10"/>
      <c r="HYS27" s="10"/>
      <c r="HYT27" s="10"/>
      <c r="HYU27" s="10"/>
      <c r="HYV27" s="10"/>
      <c r="HYW27" s="10"/>
      <c r="HYX27" s="10"/>
      <c r="HYY27" s="10"/>
      <c r="HYZ27" s="10"/>
      <c r="HZA27" s="10"/>
      <c r="HZB27" s="10"/>
      <c r="HZC27" s="10"/>
      <c r="HZD27" s="10"/>
      <c r="HZE27" s="10"/>
      <c r="HZF27" s="10"/>
      <c r="HZG27" s="10"/>
      <c r="HZH27" s="10"/>
      <c r="HZI27" s="10"/>
      <c r="HZJ27" s="10"/>
      <c r="HZK27" s="10"/>
      <c r="HZL27" s="10"/>
      <c r="HZM27" s="10"/>
      <c r="HZN27" s="10"/>
      <c r="HZO27" s="10"/>
      <c r="HZP27" s="10"/>
      <c r="HZQ27" s="10"/>
      <c r="HZR27" s="10"/>
      <c r="HZS27" s="10"/>
      <c r="HZT27" s="10"/>
      <c r="HZU27" s="10"/>
      <c r="HZV27" s="10"/>
      <c r="HZW27" s="10"/>
      <c r="HZX27" s="10"/>
      <c r="HZY27" s="10"/>
      <c r="HZZ27" s="10"/>
      <c r="IAA27" s="10"/>
      <c r="IAB27" s="10"/>
      <c r="IAC27" s="10"/>
      <c r="IAD27" s="10"/>
      <c r="IAE27" s="10"/>
      <c r="IAF27" s="10"/>
      <c r="IAG27" s="10"/>
      <c r="IAH27" s="10"/>
      <c r="IAI27" s="10"/>
      <c r="IAJ27" s="10"/>
      <c r="IAK27" s="10"/>
      <c r="IAL27" s="10"/>
      <c r="IAM27" s="10"/>
      <c r="IAN27" s="10"/>
      <c r="IAO27" s="10"/>
      <c r="IAP27" s="10"/>
      <c r="IAQ27" s="10"/>
      <c r="IAR27" s="10"/>
      <c r="IAS27" s="10"/>
      <c r="IAT27" s="10"/>
      <c r="IAU27" s="10"/>
      <c r="IAV27" s="10"/>
      <c r="IAW27" s="10"/>
      <c r="IAX27" s="10"/>
      <c r="IAY27" s="10"/>
      <c r="IAZ27" s="10"/>
      <c r="IBA27" s="10"/>
      <c r="IBB27" s="10"/>
      <c r="IBC27" s="10"/>
      <c r="IBD27" s="10"/>
      <c r="IBE27" s="10"/>
      <c r="IBF27" s="10"/>
      <c r="IBG27" s="10"/>
      <c r="IBH27" s="10"/>
      <c r="IBI27" s="10"/>
      <c r="IBJ27" s="10"/>
      <c r="IBK27" s="10"/>
      <c r="IBL27" s="10"/>
      <c r="IBM27" s="10"/>
      <c r="IBN27" s="10"/>
      <c r="IBO27" s="10"/>
      <c r="IBP27" s="10"/>
      <c r="IBQ27" s="10"/>
      <c r="IBR27" s="10"/>
      <c r="IBS27" s="10"/>
      <c r="IBT27" s="10"/>
      <c r="IBU27" s="10"/>
      <c r="IBV27" s="10"/>
      <c r="IBW27" s="10"/>
      <c r="IBX27" s="10"/>
      <c r="IBY27" s="10"/>
      <c r="IBZ27" s="10"/>
      <c r="ICA27" s="10"/>
      <c r="ICB27" s="10"/>
      <c r="ICC27" s="10"/>
      <c r="ICD27" s="10"/>
      <c r="ICE27" s="10"/>
      <c r="ICF27" s="10"/>
      <c r="ICG27" s="10"/>
      <c r="ICH27" s="10"/>
      <c r="ICI27" s="10"/>
      <c r="ICJ27" s="10"/>
      <c r="ICK27" s="10"/>
      <c r="ICL27" s="10"/>
      <c r="ICM27" s="10"/>
      <c r="ICN27" s="10"/>
      <c r="ICO27" s="10"/>
      <c r="ICP27" s="10"/>
      <c r="ICQ27" s="10"/>
      <c r="ICR27" s="10"/>
      <c r="ICS27" s="10"/>
      <c r="ICT27" s="10"/>
      <c r="ICU27" s="10"/>
      <c r="ICV27" s="10"/>
      <c r="ICW27" s="10"/>
      <c r="ICX27" s="10"/>
      <c r="ICY27" s="10"/>
      <c r="ICZ27" s="10"/>
      <c r="IDA27" s="10"/>
      <c r="IDB27" s="10"/>
      <c r="IDC27" s="10"/>
      <c r="IDD27" s="10"/>
      <c r="IDE27" s="10"/>
      <c r="IDF27" s="10"/>
      <c r="IDG27" s="10"/>
      <c r="IDH27" s="10"/>
      <c r="IDI27" s="10"/>
      <c r="IDJ27" s="10"/>
      <c r="IDK27" s="10"/>
      <c r="IDL27" s="10"/>
      <c r="IDM27" s="10"/>
      <c r="IDN27" s="10"/>
      <c r="IDO27" s="10"/>
      <c r="IDP27" s="10"/>
      <c r="IDQ27" s="10"/>
      <c r="IDR27" s="10"/>
      <c r="IDS27" s="10"/>
      <c r="IDT27" s="10"/>
      <c r="IDU27" s="10"/>
      <c r="IDV27" s="10"/>
      <c r="IDW27" s="10"/>
      <c r="IDX27" s="10"/>
      <c r="IDY27" s="10"/>
      <c r="IDZ27" s="10"/>
      <c r="IEA27" s="10"/>
      <c r="IEB27" s="10"/>
      <c r="IEC27" s="10"/>
      <c r="IED27" s="10"/>
      <c r="IEE27" s="10"/>
      <c r="IEF27" s="10"/>
      <c r="IEG27" s="10"/>
      <c r="IEH27" s="10"/>
      <c r="IEI27" s="10"/>
      <c r="IEJ27" s="10"/>
      <c r="IEK27" s="10"/>
      <c r="IEL27" s="10"/>
      <c r="IEM27" s="10"/>
      <c r="IEN27" s="10"/>
      <c r="IEO27" s="10"/>
      <c r="IEP27" s="10"/>
      <c r="IEQ27" s="10"/>
      <c r="IER27" s="10"/>
      <c r="IES27" s="10"/>
      <c r="IET27" s="10"/>
      <c r="IEU27" s="10"/>
      <c r="IEV27" s="10"/>
      <c r="IEW27" s="10"/>
      <c r="IEX27" s="10"/>
      <c r="IEY27" s="10"/>
      <c r="IEZ27" s="10"/>
      <c r="IFA27" s="10"/>
      <c r="IFB27" s="10"/>
      <c r="IFC27" s="10"/>
      <c r="IFD27" s="10"/>
      <c r="IFE27" s="10"/>
      <c r="IFF27" s="10"/>
      <c r="IFG27" s="10"/>
      <c r="IFH27" s="10"/>
      <c r="IFI27" s="10"/>
      <c r="IFJ27" s="10"/>
      <c r="IFK27" s="10"/>
      <c r="IFL27" s="10"/>
      <c r="IFM27" s="10"/>
      <c r="IFN27" s="10"/>
      <c r="IFO27" s="10"/>
      <c r="IFP27" s="10"/>
      <c r="IFQ27" s="10"/>
      <c r="IFR27" s="10"/>
      <c r="IFS27" s="10"/>
      <c r="IFT27" s="10"/>
      <c r="IFU27" s="10"/>
      <c r="IFV27" s="10"/>
      <c r="IFW27" s="10"/>
      <c r="IFX27" s="10"/>
      <c r="IFY27" s="10"/>
      <c r="IFZ27" s="10"/>
      <c r="IGA27" s="10"/>
      <c r="IGB27" s="10"/>
      <c r="IGC27" s="10"/>
      <c r="IGD27" s="10"/>
      <c r="IGE27" s="10"/>
      <c r="IGF27" s="10"/>
      <c r="IGG27" s="10"/>
      <c r="IGH27" s="10"/>
      <c r="IGI27" s="10"/>
      <c r="IGJ27" s="10"/>
      <c r="IGK27" s="10"/>
      <c r="IGL27" s="10"/>
      <c r="IGM27" s="10"/>
      <c r="IGN27" s="10"/>
      <c r="IGO27" s="10"/>
      <c r="IGP27" s="10"/>
      <c r="IGQ27" s="10"/>
      <c r="IGR27" s="10"/>
      <c r="IGS27" s="10"/>
      <c r="IGT27" s="10"/>
      <c r="IGU27" s="10"/>
      <c r="IGV27" s="10"/>
      <c r="IGW27" s="10"/>
      <c r="IGX27" s="10"/>
      <c r="IGY27" s="10"/>
      <c r="IGZ27" s="10"/>
      <c r="IHA27" s="10"/>
      <c r="IHB27" s="10"/>
      <c r="IHC27" s="10"/>
      <c r="IHD27" s="10"/>
      <c r="IHE27" s="10"/>
      <c r="IHF27" s="10"/>
      <c r="IHG27" s="10"/>
      <c r="IHH27" s="10"/>
      <c r="IHI27" s="10"/>
      <c r="IHJ27" s="10"/>
      <c r="IHK27" s="10"/>
      <c r="IHL27" s="10"/>
      <c r="IHM27" s="10"/>
      <c r="IHN27" s="10"/>
      <c r="IHO27" s="10"/>
      <c r="IHP27" s="10"/>
      <c r="IHQ27" s="10"/>
      <c r="IHR27" s="10"/>
      <c r="IHS27" s="10"/>
      <c r="IHT27" s="10"/>
      <c r="IHU27" s="10"/>
      <c r="IHV27" s="10"/>
      <c r="IHW27" s="10"/>
      <c r="IHX27" s="10"/>
      <c r="IHY27" s="10"/>
      <c r="IHZ27" s="10"/>
      <c r="IIA27" s="10"/>
      <c r="IIB27" s="10"/>
      <c r="IIC27" s="10"/>
      <c r="IID27" s="10"/>
      <c r="IIE27" s="10"/>
      <c r="IIF27" s="10"/>
      <c r="IIG27" s="10"/>
      <c r="IIH27" s="10"/>
      <c r="III27" s="10"/>
      <c r="IIJ27" s="10"/>
      <c r="IIK27" s="10"/>
      <c r="IIL27" s="10"/>
      <c r="IIM27" s="10"/>
      <c r="IIN27" s="10"/>
      <c r="IIO27" s="10"/>
      <c r="IIP27" s="10"/>
      <c r="IIQ27" s="10"/>
      <c r="IIR27" s="10"/>
      <c r="IIS27" s="10"/>
      <c r="IIT27" s="10"/>
      <c r="IIU27" s="10"/>
      <c r="IIV27" s="10"/>
      <c r="IIW27" s="10"/>
      <c r="IIX27" s="10"/>
      <c r="IIY27" s="10"/>
      <c r="IIZ27" s="10"/>
      <c r="IJA27" s="10"/>
      <c r="IJB27" s="10"/>
      <c r="IJC27" s="10"/>
      <c r="IJD27" s="10"/>
      <c r="IJE27" s="10"/>
      <c r="IJF27" s="10"/>
      <c r="IJG27" s="10"/>
      <c r="IJH27" s="10"/>
      <c r="IJI27" s="10"/>
      <c r="IJJ27" s="10"/>
      <c r="IJK27" s="10"/>
      <c r="IJL27" s="10"/>
      <c r="IJM27" s="10"/>
      <c r="IJN27" s="10"/>
      <c r="IJO27" s="10"/>
      <c r="IJP27" s="10"/>
      <c r="IJQ27" s="10"/>
      <c r="IJR27" s="10"/>
      <c r="IJS27" s="10"/>
      <c r="IJT27" s="10"/>
      <c r="IJU27" s="10"/>
      <c r="IJV27" s="10"/>
      <c r="IJW27" s="10"/>
      <c r="IJX27" s="10"/>
      <c r="IJY27" s="10"/>
      <c r="IJZ27" s="10"/>
      <c r="IKA27" s="10"/>
      <c r="IKB27" s="10"/>
      <c r="IKC27" s="10"/>
      <c r="IKD27" s="10"/>
      <c r="IKE27" s="10"/>
      <c r="IKF27" s="10"/>
      <c r="IKG27" s="10"/>
      <c r="IKH27" s="10"/>
      <c r="IKI27" s="10"/>
      <c r="IKJ27" s="10"/>
      <c r="IKK27" s="10"/>
      <c r="IKL27" s="10"/>
      <c r="IKM27" s="10"/>
      <c r="IKN27" s="10"/>
      <c r="IKO27" s="10"/>
      <c r="IKP27" s="10"/>
      <c r="IKQ27" s="10"/>
      <c r="IKR27" s="10"/>
      <c r="IKS27" s="10"/>
      <c r="IKT27" s="10"/>
      <c r="IKU27" s="10"/>
      <c r="IKV27" s="10"/>
      <c r="IKW27" s="10"/>
      <c r="IKX27" s="10"/>
      <c r="IKY27" s="10"/>
      <c r="IKZ27" s="10"/>
      <c r="ILA27" s="10"/>
      <c r="ILB27" s="10"/>
      <c r="ILC27" s="10"/>
      <c r="ILD27" s="10"/>
      <c r="ILE27" s="10"/>
      <c r="ILF27" s="10"/>
      <c r="ILG27" s="10"/>
      <c r="ILH27" s="10"/>
      <c r="ILI27" s="10"/>
      <c r="ILJ27" s="10"/>
      <c r="ILK27" s="10"/>
      <c r="ILL27" s="10"/>
      <c r="ILM27" s="10"/>
      <c r="ILN27" s="10"/>
      <c r="ILO27" s="10"/>
      <c r="ILP27" s="10"/>
      <c r="ILQ27" s="10"/>
      <c r="ILR27" s="10"/>
      <c r="ILS27" s="10"/>
      <c r="ILT27" s="10"/>
      <c r="ILU27" s="10"/>
      <c r="ILV27" s="10"/>
      <c r="ILW27" s="10"/>
      <c r="ILX27" s="10"/>
      <c r="ILY27" s="10"/>
      <c r="ILZ27" s="10"/>
      <c r="IMA27" s="10"/>
      <c r="IMB27" s="10"/>
      <c r="IMC27" s="10"/>
      <c r="IMD27" s="10"/>
      <c r="IME27" s="10"/>
      <c r="IMF27" s="10"/>
      <c r="IMG27" s="10"/>
      <c r="IMH27" s="10"/>
      <c r="IMI27" s="10"/>
      <c r="IMJ27" s="10"/>
      <c r="IMK27" s="10"/>
      <c r="IML27" s="10"/>
      <c r="IMM27" s="10"/>
      <c r="IMN27" s="10"/>
      <c r="IMO27" s="10"/>
      <c r="IMP27" s="10"/>
      <c r="IMQ27" s="10"/>
      <c r="IMR27" s="10"/>
      <c r="IMS27" s="10"/>
      <c r="IMT27" s="10"/>
      <c r="IMU27" s="10"/>
      <c r="IMV27" s="10"/>
      <c r="IMW27" s="10"/>
      <c r="IMX27" s="10"/>
      <c r="IMY27" s="10"/>
      <c r="IMZ27" s="10"/>
      <c r="INA27" s="10"/>
      <c r="INB27" s="10"/>
      <c r="INC27" s="10"/>
      <c r="IND27" s="10"/>
      <c r="INE27" s="10"/>
      <c r="INF27" s="10"/>
      <c r="ING27" s="10"/>
      <c r="INH27" s="10"/>
      <c r="INI27" s="10"/>
      <c r="INJ27" s="10"/>
      <c r="INK27" s="10"/>
      <c r="INL27" s="10"/>
      <c r="INM27" s="10"/>
      <c r="INN27" s="10"/>
      <c r="INO27" s="10"/>
      <c r="INP27" s="10"/>
      <c r="INQ27" s="10"/>
      <c r="INR27" s="10"/>
      <c r="INS27" s="10"/>
      <c r="INT27" s="10"/>
      <c r="INU27" s="10"/>
      <c r="INV27" s="10"/>
      <c r="INW27" s="10"/>
      <c r="INX27" s="10"/>
      <c r="INY27" s="10"/>
      <c r="INZ27" s="10"/>
      <c r="IOA27" s="10"/>
      <c r="IOB27" s="10"/>
      <c r="IOC27" s="10"/>
      <c r="IOD27" s="10"/>
      <c r="IOE27" s="10"/>
      <c r="IOF27" s="10"/>
      <c r="IOG27" s="10"/>
      <c r="IOH27" s="10"/>
      <c r="IOI27" s="10"/>
      <c r="IOJ27" s="10"/>
      <c r="IOK27" s="10"/>
      <c r="IOL27" s="10"/>
      <c r="IOM27" s="10"/>
      <c r="ION27" s="10"/>
      <c r="IOO27" s="10"/>
      <c r="IOP27" s="10"/>
      <c r="IOQ27" s="10"/>
      <c r="IOR27" s="10"/>
      <c r="IOS27" s="10"/>
      <c r="IOT27" s="10"/>
      <c r="IOU27" s="10"/>
      <c r="IOV27" s="10"/>
      <c r="IOW27" s="10"/>
      <c r="IOX27" s="10"/>
      <c r="IOY27" s="10"/>
      <c r="IOZ27" s="10"/>
      <c r="IPA27" s="10"/>
      <c r="IPB27" s="10"/>
      <c r="IPC27" s="10"/>
      <c r="IPD27" s="10"/>
      <c r="IPE27" s="10"/>
      <c r="IPF27" s="10"/>
      <c r="IPG27" s="10"/>
      <c r="IPH27" s="10"/>
      <c r="IPI27" s="10"/>
      <c r="IPJ27" s="10"/>
      <c r="IPK27" s="10"/>
      <c r="IPL27" s="10"/>
      <c r="IPM27" s="10"/>
      <c r="IPN27" s="10"/>
      <c r="IPO27" s="10"/>
      <c r="IPP27" s="10"/>
      <c r="IPQ27" s="10"/>
      <c r="IPR27" s="10"/>
      <c r="IPS27" s="10"/>
      <c r="IPT27" s="10"/>
      <c r="IPU27" s="10"/>
      <c r="IPV27" s="10"/>
      <c r="IPW27" s="10"/>
      <c r="IPX27" s="10"/>
      <c r="IPY27" s="10"/>
      <c r="IPZ27" s="10"/>
      <c r="IQA27" s="10"/>
      <c r="IQB27" s="10"/>
      <c r="IQC27" s="10"/>
      <c r="IQD27" s="10"/>
      <c r="IQE27" s="10"/>
      <c r="IQF27" s="10"/>
      <c r="IQG27" s="10"/>
      <c r="IQH27" s="10"/>
      <c r="IQI27" s="10"/>
      <c r="IQJ27" s="10"/>
      <c r="IQK27" s="10"/>
      <c r="IQL27" s="10"/>
      <c r="IQM27" s="10"/>
      <c r="IQN27" s="10"/>
      <c r="IQO27" s="10"/>
      <c r="IQP27" s="10"/>
      <c r="IQQ27" s="10"/>
      <c r="IQR27" s="10"/>
      <c r="IQS27" s="10"/>
      <c r="IQT27" s="10"/>
      <c r="IQU27" s="10"/>
      <c r="IQV27" s="10"/>
      <c r="IQW27" s="10"/>
      <c r="IQX27" s="10"/>
      <c r="IQY27" s="10"/>
      <c r="IQZ27" s="10"/>
      <c r="IRA27" s="10"/>
      <c r="IRB27" s="10"/>
      <c r="IRC27" s="10"/>
      <c r="IRD27" s="10"/>
      <c r="IRE27" s="10"/>
      <c r="IRF27" s="10"/>
      <c r="IRG27" s="10"/>
      <c r="IRH27" s="10"/>
      <c r="IRI27" s="10"/>
      <c r="IRJ27" s="10"/>
      <c r="IRK27" s="10"/>
      <c r="IRL27" s="10"/>
      <c r="IRM27" s="10"/>
      <c r="IRN27" s="10"/>
      <c r="IRO27" s="10"/>
      <c r="IRP27" s="10"/>
      <c r="IRQ27" s="10"/>
      <c r="IRR27" s="10"/>
      <c r="IRS27" s="10"/>
      <c r="IRT27" s="10"/>
      <c r="IRU27" s="10"/>
      <c r="IRV27" s="10"/>
      <c r="IRW27" s="10"/>
      <c r="IRX27" s="10"/>
      <c r="IRY27" s="10"/>
      <c r="IRZ27" s="10"/>
      <c r="ISA27" s="10"/>
      <c r="ISB27" s="10"/>
      <c r="ISC27" s="10"/>
      <c r="ISD27" s="10"/>
      <c r="ISE27" s="10"/>
      <c r="ISF27" s="10"/>
      <c r="ISG27" s="10"/>
      <c r="ISH27" s="10"/>
      <c r="ISI27" s="10"/>
      <c r="ISJ27" s="10"/>
      <c r="ISK27" s="10"/>
      <c r="ISL27" s="10"/>
      <c r="ISM27" s="10"/>
      <c r="ISN27" s="10"/>
      <c r="ISO27" s="10"/>
      <c r="ISP27" s="10"/>
      <c r="ISQ27" s="10"/>
      <c r="ISR27" s="10"/>
      <c r="ISS27" s="10"/>
      <c r="IST27" s="10"/>
      <c r="ISU27" s="10"/>
      <c r="ISV27" s="10"/>
      <c r="ISW27" s="10"/>
      <c r="ISX27" s="10"/>
      <c r="ISY27" s="10"/>
      <c r="ISZ27" s="10"/>
      <c r="ITA27" s="10"/>
      <c r="ITB27" s="10"/>
      <c r="ITC27" s="10"/>
      <c r="ITD27" s="10"/>
      <c r="ITE27" s="10"/>
      <c r="ITF27" s="10"/>
      <c r="ITG27" s="10"/>
      <c r="ITH27" s="10"/>
      <c r="ITI27" s="10"/>
      <c r="ITJ27" s="10"/>
      <c r="ITK27" s="10"/>
      <c r="ITL27" s="10"/>
      <c r="ITM27" s="10"/>
      <c r="ITN27" s="10"/>
      <c r="ITO27" s="10"/>
      <c r="ITP27" s="10"/>
      <c r="ITQ27" s="10"/>
      <c r="ITR27" s="10"/>
      <c r="ITS27" s="10"/>
      <c r="ITT27" s="10"/>
      <c r="ITU27" s="10"/>
      <c r="ITV27" s="10"/>
      <c r="ITW27" s="10"/>
      <c r="ITX27" s="10"/>
      <c r="ITY27" s="10"/>
      <c r="ITZ27" s="10"/>
      <c r="IUA27" s="10"/>
      <c r="IUB27" s="10"/>
      <c r="IUC27" s="10"/>
      <c r="IUD27" s="10"/>
      <c r="IUE27" s="10"/>
      <c r="IUF27" s="10"/>
      <c r="IUG27" s="10"/>
      <c r="IUH27" s="10"/>
      <c r="IUI27" s="10"/>
      <c r="IUJ27" s="10"/>
      <c r="IUK27" s="10"/>
      <c r="IUL27" s="10"/>
      <c r="IUM27" s="10"/>
      <c r="IUN27" s="10"/>
      <c r="IUO27" s="10"/>
      <c r="IUP27" s="10"/>
      <c r="IUQ27" s="10"/>
      <c r="IUR27" s="10"/>
      <c r="IUS27" s="10"/>
      <c r="IUT27" s="10"/>
      <c r="IUU27" s="10"/>
      <c r="IUV27" s="10"/>
      <c r="IUW27" s="10"/>
      <c r="IUX27" s="10"/>
      <c r="IUY27" s="10"/>
      <c r="IUZ27" s="10"/>
      <c r="IVA27" s="10"/>
      <c r="IVB27" s="10"/>
      <c r="IVC27" s="10"/>
      <c r="IVD27" s="10"/>
      <c r="IVE27" s="10"/>
      <c r="IVF27" s="10"/>
      <c r="IVG27" s="10"/>
      <c r="IVH27" s="10"/>
      <c r="IVI27" s="10"/>
      <c r="IVJ27" s="10"/>
      <c r="IVK27" s="10"/>
      <c r="IVL27" s="10"/>
      <c r="IVM27" s="10"/>
      <c r="IVN27" s="10"/>
      <c r="IVO27" s="10"/>
      <c r="IVP27" s="10"/>
      <c r="IVQ27" s="10"/>
      <c r="IVR27" s="10"/>
      <c r="IVS27" s="10"/>
      <c r="IVT27" s="10"/>
      <c r="IVU27" s="10"/>
      <c r="IVV27" s="10"/>
      <c r="IVW27" s="10"/>
      <c r="IVX27" s="10"/>
      <c r="IVY27" s="10"/>
      <c r="IVZ27" s="10"/>
      <c r="IWA27" s="10"/>
      <c r="IWB27" s="10"/>
      <c r="IWC27" s="10"/>
      <c r="IWD27" s="10"/>
      <c r="IWE27" s="10"/>
      <c r="IWF27" s="10"/>
      <c r="IWG27" s="10"/>
      <c r="IWH27" s="10"/>
      <c r="IWI27" s="10"/>
      <c r="IWJ27" s="10"/>
      <c r="IWK27" s="10"/>
      <c r="IWL27" s="10"/>
      <c r="IWM27" s="10"/>
      <c r="IWN27" s="10"/>
      <c r="IWO27" s="10"/>
      <c r="IWP27" s="10"/>
      <c r="IWQ27" s="10"/>
      <c r="IWR27" s="10"/>
      <c r="IWS27" s="10"/>
      <c r="IWT27" s="10"/>
      <c r="IWU27" s="10"/>
      <c r="IWV27" s="10"/>
      <c r="IWW27" s="10"/>
      <c r="IWX27" s="10"/>
      <c r="IWY27" s="10"/>
      <c r="IWZ27" s="10"/>
      <c r="IXA27" s="10"/>
      <c r="IXB27" s="10"/>
      <c r="IXC27" s="10"/>
      <c r="IXD27" s="10"/>
      <c r="IXE27" s="10"/>
      <c r="IXF27" s="10"/>
      <c r="IXG27" s="10"/>
      <c r="IXH27" s="10"/>
      <c r="IXI27" s="10"/>
      <c r="IXJ27" s="10"/>
      <c r="IXK27" s="10"/>
      <c r="IXL27" s="10"/>
      <c r="IXM27" s="10"/>
      <c r="IXN27" s="10"/>
      <c r="IXO27" s="10"/>
      <c r="IXP27" s="10"/>
      <c r="IXQ27" s="10"/>
      <c r="IXR27" s="10"/>
      <c r="IXS27" s="10"/>
      <c r="IXT27" s="10"/>
      <c r="IXU27" s="10"/>
      <c r="IXV27" s="10"/>
      <c r="IXW27" s="10"/>
      <c r="IXX27" s="10"/>
      <c r="IXY27" s="10"/>
      <c r="IXZ27" s="10"/>
      <c r="IYA27" s="10"/>
      <c r="IYB27" s="10"/>
      <c r="IYC27" s="10"/>
      <c r="IYD27" s="10"/>
      <c r="IYE27" s="10"/>
      <c r="IYF27" s="10"/>
      <c r="IYG27" s="10"/>
      <c r="IYH27" s="10"/>
      <c r="IYI27" s="10"/>
      <c r="IYJ27" s="10"/>
      <c r="IYK27" s="10"/>
      <c r="IYL27" s="10"/>
      <c r="IYM27" s="10"/>
      <c r="IYN27" s="10"/>
      <c r="IYO27" s="10"/>
      <c r="IYP27" s="10"/>
      <c r="IYQ27" s="10"/>
      <c r="IYR27" s="10"/>
      <c r="IYS27" s="10"/>
      <c r="IYT27" s="10"/>
      <c r="IYU27" s="10"/>
      <c r="IYV27" s="10"/>
      <c r="IYW27" s="10"/>
      <c r="IYX27" s="10"/>
      <c r="IYY27" s="10"/>
      <c r="IYZ27" s="10"/>
      <c r="IZA27" s="10"/>
      <c r="IZB27" s="10"/>
      <c r="IZC27" s="10"/>
      <c r="IZD27" s="10"/>
      <c r="IZE27" s="10"/>
      <c r="IZF27" s="10"/>
      <c r="IZG27" s="10"/>
      <c r="IZH27" s="10"/>
      <c r="IZI27" s="10"/>
      <c r="IZJ27" s="10"/>
      <c r="IZK27" s="10"/>
      <c r="IZL27" s="10"/>
      <c r="IZM27" s="10"/>
      <c r="IZN27" s="10"/>
      <c r="IZO27" s="10"/>
      <c r="IZP27" s="10"/>
      <c r="IZQ27" s="10"/>
      <c r="IZR27" s="10"/>
      <c r="IZS27" s="10"/>
      <c r="IZT27" s="10"/>
      <c r="IZU27" s="10"/>
      <c r="IZV27" s="10"/>
      <c r="IZW27" s="10"/>
      <c r="IZX27" s="10"/>
      <c r="IZY27" s="10"/>
      <c r="IZZ27" s="10"/>
      <c r="JAA27" s="10"/>
      <c r="JAB27" s="10"/>
      <c r="JAC27" s="10"/>
      <c r="JAD27" s="10"/>
      <c r="JAE27" s="10"/>
      <c r="JAF27" s="10"/>
      <c r="JAG27" s="10"/>
      <c r="JAH27" s="10"/>
      <c r="JAI27" s="10"/>
      <c r="JAJ27" s="10"/>
      <c r="JAK27" s="10"/>
      <c r="JAL27" s="10"/>
      <c r="JAM27" s="10"/>
      <c r="JAN27" s="10"/>
      <c r="JAO27" s="10"/>
      <c r="JAP27" s="10"/>
      <c r="JAQ27" s="10"/>
      <c r="JAR27" s="10"/>
      <c r="JAS27" s="10"/>
      <c r="JAT27" s="10"/>
      <c r="JAU27" s="10"/>
      <c r="JAV27" s="10"/>
      <c r="JAW27" s="10"/>
      <c r="JAX27" s="10"/>
      <c r="JAY27" s="10"/>
      <c r="JAZ27" s="10"/>
      <c r="JBA27" s="10"/>
      <c r="JBB27" s="10"/>
      <c r="JBC27" s="10"/>
      <c r="JBD27" s="10"/>
      <c r="JBE27" s="10"/>
      <c r="JBF27" s="10"/>
      <c r="JBG27" s="10"/>
      <c r="JBH27" s="10"/>
      <c r="JBI27" s="10"/>
      <c r="JBJ27" s="10"/>
      <c r="JBK27" s="10"/>
      <c r="JBL27" s="10"/>
      <c r="JBM27" s="10"/>
      <c r="JBN27" s="10"/>
      <c r="JBO27" s="10"/>
      <c r="JBP27" s="10"/>
      <c r="JBQ27" s="10"/>
      <c r="JBR27" s="10"/>
      <c r="JBS27" s="10"/>
      <c r="JBT27" s="10"/>
      <c r="JBU27" s="10"/>
      <c r="JBV27" s="10"/>
      <c r="JBW27" s="10"/>
      <c r="JBX27" s="10"/>
      <c r="JBY27" s="10"/>
      <c r="JBZ27" s="10"/>
      <c r="JCA27" s="10"/>
      <c r="JCB27" s="10"/>
      <c r="JCC27" s="10"/>
      <c r="JCD27" s="10"/>
      <c r="JCE27" s="10"/>
      <c r="JCF27" s="10"/>
      <c r="JCG27" s="10"/>
      <c r="JCH27" s="10"/>
      <c r="JCI27" s="10"/>
      <c r="JCJ27" s="10"/>
      <c r="JCK27" s="10"/>
      <c r="JCL27" s="10"/>
      <c r="JCM27" s="10"/>
      <c r="JCN27" s="10"/>
      <c r="JCO27" s="10"/>
      <c r="JCP27" s="10"/>
      <c r="JCQ27" s="10"/>
      <c r="JCR27" s="10"/>
      <c r="JCS27" s="10"/>
      <c r="JCT27" s="10"/>
      <c r="JCU27" s="10"/>
      <c r="JCV27" s="10"/>
      <c r="JCW27" s="10"/>
      <c r="JCX27" s="10"/>
      <c r="JCY27" s="10"/>
      <c r="JCZ27" s="10"/>
      <c r="JDA27" s="10"/>
      <c r="JDB27" s="10"/>
      <c r="JDC27" s="10"/>
      <c r="JDD27" s="10"/>
      <c r="JDE27" s="10"/>
      <c r="JDF27" s="10"/>
      <c r="JDG27" s="10"/>
      <c r="JDH27" s="10"/>
      <c r="JDI27" s="10"/>
      <c r="JDJ27" s="10"/>
      <c r="JDK27" s="10"/>
      <c r="JDL27" s="10"/>
      <c r="JDM27" s="10"/>
      <c r="JDN27" s="10"/>
      <c r="JDO27" s="10"/>
      <c r="JDP27" s="10"/>
      <c r="JDQ27" s="10"/>
      <c r="JDR27" s="10"/>
      <c r="JDS27" s="10"/>
      <c r="JDT27" s="10"/>
      <c r="JDU27" s="10"/>
      <c r="JDV27" s="10"/>
      <c r="JDW27" s="10"/>
      <c r="JDX27" s="10"/>
      <c r="JDY27" s="10"/>
      <c r="JDZ27" s="10"/>
      <c r="JEA27" s="10"/>
      <c r="JEB27" s="10"/>
      <c r="JEC27" s="10"/>
      <c r="JED27" s="10"/>
      <c r="JEE27" s="10"/>
      <c r="JEF27" s="10"/>
      <c r="JEG27" s="10"/>
      <c r="JEH27" s="10"/>
      <c r="JEI27" s="10"/>
      <c r="JEJ27" s="10"/>
      <c r="JEK27" s="10"/>
      <c r="JEL27" s="10"/>
      <c r="JEM27" s="10"/>
      <c r="JEN27" s="10"/>
      <c r="JEO27" s="10"/>
      <c r="JEP27" s="10"/>
      <c r="JEQ27" s="10"/>
      <c r="JER27" s="10"/>
      <c r="JES27" s="10"/>
      <c r="JET27" s="10"/>
      <c r="JEU27" s="10"/>
      <c r="JEV27" s="10"/>
      <c r="JEW27" s="10"/>
      <c r="JEX27" s="10"/>
      <c r="JEY27" s="10"/>
      <c r="JEZ27" s="10"/>
      <c r="JFA27" s="10"/>
      <c r="JFB27" s="10"/>
      <c r="JFC27" s="10"/>
      <c r="JFD27" s="10"/>
      <c r="JFE27" s="10"/>
      <c r="JFF27" s="10"/>
      <c r="JFG27" s="10"/>
      <c r="JFH27" s="10"/>
      <c r="JFI27" s="10"/>
      <c r="JFJ27" s="10"/>
      <c r="JFK27" s="10"/>
      <c r="JFL27" s="10"/>
      <c r="JFM27" s="10"/>
      <c r="JFN27" s="10"/>
      <c r="JFO27" s="10"/>
      <c r="JFP27" s="10"/>
      <c r="JFQ27" s="10"/>
      <c r="JFR27" s="10"/>
      <c r="JFS27" s="10"/>
      <c r="JFT27" s="10"/>
      <c r="JFU27" s="10"/>
      <c r="JFV27" s="10"/>
      <c r="JFW27" s="10"/>
      <c r="JFX27" s="10"/>
      <c r="JFY27" s="10"/>
      <c r="JFZ27" s="10"/>
      <c r="JGA27" s="10"/>
      <c r="JGB27" s="10"/>
      <c r="JGC27" s="10"/>
      <c r="JGD27" s="10"/>
      <c r="JGE27" s="10"/>
      <c r="JGF27" s="10"/>
      <c r="JGG27" s="10"/>
      <c r="JGH27" s="10"/>
      <c r="JGI27" s="10"/>
      <c r="JGJ27" s="10"/>
      <c r="JGK27" s="10"/>
      <c r="JGL27" s="10"/>
      <c r="JGM27" s="10"/>
      <c r="JGN27" s="10"/>
      <c r="JGO27" s="10"/>
      <c r="JGP27" s="10"/>
      <c r="JGQ27" s="10"/>
      <c r="JGR27" s="10"/>
      <c r="JGS27" s="10"/>
      <c r="JGT27" s="10"/>
      <c r="JGU27" s="10"/>
      <c r="JGV27" s="10"/>
      <c r="JGW27" s="10"/>
      <c r="JGX27" s="10"/>
      <c r="JGY27" s="10"/>
      <c r="JGZ27" s="10"/>
      <c r="JHA27" s="10"/>
      <c r="JHB27" s="10"/>
      <c r="JHC27" s="10"/>
      <c r="JHD27" s="10"/>
      <c r="JHE27" s="10"/>
      <c r="JHF27" s="10"/>
      <c r="JHG27" s="10"/>
      <c r="JHH27" s="10"/>
      <c r="JHI27" s="10"/>
      <c r="JHJ27" s="10"/>
      <c r="JHK27" s="10"/>
      <c r="JHL27" s="10"/>
      <c r="JHM27" s="10"/>
      <c r="JHN27" s="10"/>
      <c r="JHO27" s="10"/>
      <c r="JHP27" s="10"/>
      <c r="JHQ27" s="10"/>
      <c r="JHR27" s="10"/>
      <c r="JHS27" s="10"/>
      <c r="JHT27" s="10"/>
      <c r="JHU27" s="10"/>
      <c r="JHV27" s="10"/>
      <c r="JHW27" s="10"/>
      <c r="JHX27" s="10"/>
      <c r="JHY27" s="10"/>
      <c r="JHZ27" s="10"/>
      <c r="JIA27" s="10"/>
      <c r="JIB27" s="10"/>
      <c r="JIC27" s="10"/>
      <c r="JID27" s="10"/>
      <c r="JIE27" s="10"/>
      <c r="JIF27" s="10"/>
      <c r="JIG27" s="10"/>
      <c r="JIH27" s="10"/>
      <c r="JII27" s="10"/>
      <c r="JIJ27" s="10"/>
      <c r="JIK27" s="10"/>
      <c r="JIL27" s="10"/>
      <c r="JIM27" s="10"/>
      <c r="JIN27" s="10"/>
      <c r="JIO27" s="10"/>
      <c r="JIP27" s="10"/>
      <c r="JIQ27" s="10"/>
      <c r="JIR27" s="10"/>
      <c r="JIS27" s="10"/>
      <c r="JIT27" s="10"/>
      <c r="JIU27" s="10"/>
      <c r="JIV27" s="10"/>
      <c r="JIW27" s="10"/>
      <c r="JIX27" s="10"/>
      <c r="JIY27" s="10"/>
      <c r="JIZ27" s="10"/>
      <c r="JJA27" s="10"/>
      <c r="JJB27" s="10"/>
      <c r="JJC27" s="10"/>
      <c r="JJD27" s="10"/>
      <c r="JJE27" s="10"/>
      <c r="JJF27" s="10"/>
      <c r="JJG27" s="10"/>
      <c r="JJH27" s="10"/>
      <c r="JJI27" s="10"/>
      <c r="JJJ27" s="10"/>
      <c r="JJK27" s="10"/>
      <c r="JJL27" s="10"/>
      <c r="JJM27" s="10"/>
      <c r="JJN27" s="10"/>
      <c r="JJO27" s="10"/>
      <c r="JJP27" s="10"/>
      <c r="JJQ27" s="10"/>
      <c r="JJR27" s="10"/>
      <c r="JJS27" s="10"/>
      <c r="JJT27" s="10"/>
      <c r="JJU27" s="10"/>
      <c r="JJV27" s="10"/>
      <c r="JJW27" s="10"/>
      <c r="JJX27" s="10"/>
      <c r="JJY27" s="10"/>
      <c r="JJZ27" s="10"/>
      <c r="JKA27" s="10"/>
      <c r="JKB27" s="10"/>
      <c r="JKC27" s="10"/>
      <c r="JKD27" s="10"/>
      <c r="JKE27" s="10"/>
      <c r="JKF27" s="10"/>
      <c r="JKG27" s="10"/>
      <c r="JKH27" s="10"/>
      <c r="JKI27" s="10"/>
      <c r="JKJ27" s="10"/>
      <c r="JKK27" s="10"/>
      <c r="JKL27" s="10"/>
      <c r="JKM27" s="10"/>
      <c r="JKN27" s="10"/>
      <c r="JKO27" s="10"/>
      <c r="JKP27" s="10"/>
      <c r="JKQ27" s="10"/>
      <c r="JKR27" s="10"/>
      <c r="JKS27" s="10"/>
      <c r="JKT27" s="10"/>
      <c r="JKU27" s="10"/>
      <c r="JKV27" s="10"/>
      <c r="JKW27" s="10"/>
      <c r="JKX27" s="10"/>
      <c r="JKY27" s="10"/>
      <c r="JKZ27" s="10"/>
      <c r="JLA27" s="10"/>
      <c r="JLB27" s="10"/>
      <c r="JLC27" s="10"/>
      <c r="JLD27" s="10"/>
      <c r="JLE27" s="10"/>
      <c r="JLF27" s="10"/>
      <c r="JLG27" s="10"/>
      <c r="JLH27" s="10"/>
      <c r="JLI27" s="10"/>
      <c r="JLJ27" s="10"/>
      <c r="JLK27" s="10"/>
      <c r="JLL27" s="10"/>
      <c r="JLM27" s="10"/>
      <c r="JLN27" s="10"/>
      <c r="JLO27" s="10"/>
      <c r="JLP27" s="10"/>
      <c r="JLQ27" s="10"/>
      <c r="JLR27" s="10"/>
      <c r="JLS27" s="10"/>
      <c r="JLT27" s="10"/>
      <c r="JLU27" s="10"/>
      <c r="JLV27" s="10"/>
      <c r="JLW27" s="10"/>
      <c r="JLX27" s="10"/>
      <c r="JLY27" s="10"/>
      <c r="JLZ27" s="10"/>
      <c r="JMA27" s="10"/>
      <c r="JMB27" s="10"/>
      <c r="JMC27" s="10"/>
      <c r="JMD27" s="10"/>
      <c r="JME27" s="10"/>
      <c r="JMF27" s="10"/>
      <c r="JMG27" s="10"/>
      <c r="JMH27" s="10"/>
      <c r="JMI27" s="10"/>
      <c r="JMJ27" s="10"/>
      <c r="JMK27" s="10"/>
      <c r="JML27" s="10"/>
      <c r="JMM27" s="10"/>
      <c r="JMN27" s="10"/>
      <c r="JMO27" s="10"/>
      <c r="JMP27" s="10"/>
      <c r="JMQ27" s="10"/>
      <c r="JMR27" s="10"/>
      <c r="JMS27" s="10"/>
      <c r="JMT27" s="10"/>
      <c r="JMU27" s="10"/>
      <c r="JMV27" s="10"/>
      <c r="JMW27" s="10"/>
      <c r="JMX27" s="10"/>
      <c r="JMY27" s="10"/>
      <c r="JMZ27" s="10"/>
      <c r="JNA27" s="10"/>
      <c r="JNB27" s="10"/>
      <c r="JNC27" s="10"/>
      <c r="JND27" s="10"/>
      <c r="JNE27" s="10"/>
      <c r="JNF27" s="10"/>
      <c r="JNG27" s="10"/>
      <c r="JNH27" s="10"/>
      <c r="JNI27" s="10"/>
      <c r="JNJ27" s="10"/>
      <c r="JNK27" s="10"/>
      <c r="JNL27" s="10"/>
      <c r="JNM27" s="10"/>
      <c r="JNN27" s="10"/>
      <c r="JNO27" s="10"/>
      <c r="JNP27" s="10"/>
      <c r="JNQ27" s="10"/>
      <c r="JNR27" s="10"/>
      <c r="JNS27" s="10"/>
      <c r="JNT27" s="10"/>
      <c r="JNU27" s="10"/>
      <c r="JNV27" s="10"/>
      <c r="JNW27" s="10"/>
      <c r="JNX27" s="10"/>
      <c r="JNY27" s="10"/>
      <c r="JNZ27" s="10"/>
      <c r="JOA27" s="10"/>
      <c r="JOB27" s="10"/>
      <c r="JOC27" s="10"/>
      <c r="JOD27" s="10"/>
      <c r="JOE27" s="10"/>
      <c r="JOF27" s="10"/>
      <c r="JOG27" s="10"/>
      <c r="JOH27" s="10"/>
      <c r="JOI27" s="10"/>
      <c r="JOJ27" s="10"/>
      <c r="JOK27" s="10"/>
      <c r="JOL27" s="10"/>
      <c r="JOM27" s="10"/>
      <c r="JON27" s="10"/>
      <c r="JOO27" s="10"/>
      <c r="JOP27" s="10"/>
      <c r="JOQ27" s="10"/>
      <c r="JOR27" s="10"/>
      <c r="JOS27" s="10"/>
      <c r="JOT27" s="10"/>
      <c r="JOU27" s="10"/>
      <c r="JOV27" s="10"/>
      <c r="JOW27" s="10"/>
      <c r="JOX27" s="10"/>
      <c r="JOY27" s="10"/>
      <c r="JOZ27" s="10"/>
      <c r="JPA27" s="10"/>
      <c r="JPB27" s="10"/>
      <c r="JPC27" s="10"/>
      <c r="JPD27" s="10"/>
      <c r="JPE27" s="10"/>
      <c r="JPF27" s="10"/>
      <c r="JPG27" s="10"/>
      <c r="JPH27" s="10"/>
      <c r="JPI27" s="10"/>
      <c r="JPJ27" s="10"/>
      <c r="JPK27" s="10"/>
      <c r="JPL27" s="10"/>
      <c r="JPM27" s="10"/>
      <c r="JPN27" s="10"/>
      <c r="JPO27" s="10"/>
      <c r="JPP27" s="10"/>
      <c r="JPQ27" s="10"/>
      <c r="JPR27" s="10"/>
      <c r="JPS27" s="10"/>
      <c r="JPT27" s="10"/>
      <c r="JPU27" s="10"/>
      <c r="JPV27" s="10"/>
      <c r="JPW27" s="10"/>
      <c r="JPX27" s="10"/>
      <c r="JPY27" s="10"/>
      <c r="JPZ27" s="10"/>
      <c r="JQA27" s="10"/>
      <c r="JQB27" s="10"/>
      <c r="JQC27" s="10"/>
      <c r="JQD27" s="10"/>
      <c r="JQE27" s="10"/>
      <c r="JQF27" s="10"/>
      <c r="JQG27" s="10"/>
      <c r="JQH27" s="10"/>
      <c r="JQI27" s="10"/>
      <c r="JQJ27" s="10"/>
      <c r="JQK27" s="10"/>
      <c r="JQL27" s="10"/>
      <c r="JQM27" s="10"/>
      <c r="JQN27" s="10"/>
      <c r="JQO27" s="10"/>
      <c r="JQP27" s="10"/>
      <c r="JQQ27" s="10"/>
      <c r="JQR27" s="10"/>
      <c r="JQS27" s="10"/>
      <c r="JQT27" s="10"/>
      <c r="JQU27" s="10"/>
      <c r="JQV27" s="10"/>
      <c r="JQW27" s="10"/>
      <c r="JQX27" s="10"/>
      <c r="JQY27" s="10"/>
      <c r="JQZ27" s="10"/>
      <c r="JRA27" s="10"/>
      <c r="JRB27" s="10"/>
      <c r="JRC27" s="10"/>
      <c r="JRD27" s="10"/>
      <c r="JRE27" s="10"/>
      <c r="JRF27" s="10"/>
      <c r="JRG27" s="10"/>
      <c r="JRH27" s="10"/>
      <c r="JRI27" s="10"/>
      <c r="JRJ27" s="10"/>
      <c r="JRK27" s="10"/>
      <c r="JRL27" s="10"/>
      <c r="JRM27" s="10"/>
      <c r="JRN27" s="10"/>
      <c r="JRO27" s="10"/>
      <c r="JRP27" s="10"/>
      <c r="JRQ27" s="10"/>
      <c r="JRR27" s="10"/>
      <c r="JRS27" s="10"/>
      <c r="JRT27" s="10"/>
      <c r="JRU27" s="10"/>
      <c r="JRV27" s="10"/>
      <c r="JRW27" s="10"/>
      <c r="JRX27" s="10"/>
      <c r="JRY27" s="10"/>
      <c r="JRZ27" s="10"/>
      <c r="JSA27" s="10"/>
      <c r="JSB27" s="10"/>
      <c r="JSC27" s="10"/>
      <c r="JSD27" s="10"/>
      <c r="JSE27" s="10"/>
      <c r="JSF27" s="10"/>
      <c r="JSG27" s="10"/>
      <c r="JSH27" s="10"/>
      <c r="JSI27" s="10"/>
      <c r="JSJ27" s="10"/>
      <c r="JSK27" s="10"/>
      <c r="JSL27" s="10"/>
      <c r="JSM27" s="10"/>
      <c r="JSN27" s="10"/>
      <c r="JSO27" s="10"/>
      <c r="JSP27" s="10"/>
      <c r="JSQ27" s="10"/>
      <c r="JSR27" s="10"/>
      <c r="JSS27" s="10"/>
      <c r="JST27" s="10"/>
      <c r="JSU27" s="10"/>
      <c r="JSV27" s="10"/>
      <c r="JSW27" s="10"/>
      <c r="JSX27" s="10"/>
      <c r="JSY27" s="10"/>
      <c r="JSZ27" s="10"/>
      <c r="JTA27" s="10"/>
      <c r="JTB27" s="10"/>
      <c r="JTC27" s="10"/>
      <c r="JTD27" s="10"/>
      <c r="JTE27" s="10"/>
      <c r="JTF27" s="10"/>
      <c r="JTG27" s="10"/>
      <c r="JTH27" s="10"/>
      <c r="JTI27" s="10"/>
      <c r="JTJ27" s="10"/>
      <c r="JTK27" s="10"/>
      <c r="JTL27" s="10"/>
      <c r="JTM27" s="10"/>
      <c r="JTN27" s="10"/>
      <c r="JTO27" s="10"/>
      <c r="JTP27" s="10"/>
      <c r="JTQ27" s="10"/>
      <c r="JTR27" s="10"/>
      <c r="JTS27" s="10"/>
      <c r="JTT27" s="10"/>
      <c r="JTU27" s="10"/>
      <c r="JTV27" s="10"/>
      <c r="JTW27" s="10"/>
      <c r="JTX27" s="10"/>
      <c r="JTY27" s="10"/>
      <c r="JTZ27" s="10"/>
      <c r="JUA27" s="10"/>
      <c r="JUB27" s="10"/>
      <c r="JUC27" s="10"/>
      <c r="JUD27" s="10"/>
      <c r="JUE27" s="10"/>
      <c r="JUF27" s="10"/>
      <c r="JUG27" s="10"/>
      <c r="JUH27" s="10"/>
      <c r="JUI27" s="10"/>
      <c r="JUJ27" s="10"/>
      <c r="JUK27" s="10"/>
      <c r="JUL27" s="10"/>
      <c r="JUM27" s="10"/>
      <c r="JUN27" s="10"/>
      <c r="JUO27" s="10"/>
      <c r="JUP27" s="10"/>
      <c r="JUQ27" s="10"/>
      <c r="JUR27" s="10"/>
      <c r="JUS27" s="10"/>
      <c r="JUT27" s="10"/>
      <c r="JUU27" s="10"/>
      <c r="JUV27" s="10"/>
      <c r="JUW27" s="10"/>
      <c r="JUX27" s="10"/>
      <c r="JUY27" s="10"/>
      <c r="JUZ27" s="10"/>
      <c r="JVA27" s="10"/>
      <c r="JVB27" s="10"/>
      <c r="JVC27" s="10"/>
      <c r="JVD27" s="10"/>
      <c r="JVE27" s="10"/>
      <c r="JVF27" s="10"/>
      <c r="JVG27" s="10"/>
      <c r="JVH27" s="10"/>
      <c r="JVI27" s="10"/>
      <c r="JVJ27" s="10"/>
      <c r="JVK27" s="10"/>
      <c r="JVL27" s="10"/>
      <c r="JVM27" s="10"/>
      <c r="JVN27" s="10"/>
      <c r="JVO27" s="10"/>
      <c r="JVP27" s="10"/>
      <c r="JVQ27" s="10"/>
      <c r="JVR27" s="10"/>
      <c r="JVS27" s="10"/>
      <c r="JVT27" s="10"/>
      <c r="JVU27" s="10"/>
      <c r="JVV27" s="10"/>
      <c r="JVW27" s="10"/>
      <c r="JVX27" s="10"/>
      <c r="JVY27" s="10"/>
      <c r="JVZ27" s="10"/>
      <c r="JWA27" s="10"/>
      <c r="JWB27" s="10"/>
      <c r="JWC27" s="10"/>
      <c r="JWD27" s="10"/>
      <c r="JWE27" s="10"/>
      <c r="JWF27" s="10"/>
      <c r="JWG27" s="10"/>
      <c r="JWH27" s="10"/>
      <c r="JWI27" s="10"/>
      <c r="JWJ27" s="10"/>
      <c r="JWK27" s="10"/>
      <c r="JWL27" s="10"/>
      <c r="JWM27" s="10"/>
      <c r="JWN27" s="10"/>
      <c r="JWO27" s="10"/>
      <c r="JWP27" s="10"/>
      <c r="JWQ27" s="10"/>
      <c r="JWR27" s="10"/>
      <c r="JWS27" s="10"/>
      <c r="JWT27" s="10"/>
      <c r="JWU27" s="10"/>
      <c r="JWV27" s="10"/>
      <c r="JWW27" s="10"/>
      <c r="JWX27" s="10"/>
      <c r="JWY27" s="10"/>
      <c r="JWZ27" s="10"/>
      <c r="JXA27" s="10"/>
      <c r="JXB27" s="10"/>
      <c r="JXC27" s="10"/>
      <c r="JXD27" s="10"/>
      <c r="JXE27" s="10"/>
      <c r="JXF27" s="10"/>
      <c r="JXG27" s="10"/>
      <c r="JXH27" s="10"/>
      <c r="JXI27" s="10"/>
      <c r="JXJ27" s="10"/>
      <c r="JXK27" s="10"/>
      <c r="JXL27" s="10"/>
      <c r="JXM27" s="10"/>
      <c r="JXN27" s="10"/>
      <c r="JXO27" s="10"/>
      <c r="JXP27" s="10"/>
      <c r="JXQ27" s="10"/>
      <c r="JXR27" s="10"/>
      <c r="JXS27" s="10"/>
      <c r="JXT27" s="10"/>
      <c r="JXU27" s="10"/>
      <c r="JXV27" s="10"/>
      <c r="JXW27" s="10"/>
      <c r="JXX27" s="10"/>
      <c r="JXY27" s="10"/>
      <c r="JXZ27" s="10"/>
      <c r="JYA27" s="10"/>
      <c r="JYB27" s="10"/>
      <c r="JYC27" s="10"/>
      <c r="JYD27" s="10"/>
      <c r="JYE27" s="10"/>
      <c r="JYF27" s="10"/>
      <c r="JYG27" s="10"/>
      <c r="JYH27" s="10"/>
      <c r="JYI27" s="10"/>
      <c r="JYJ27" s="10"/>
      <c r="JYK27" s="10"/>
      <c r="JYL27" s="10"/>
      <c r="JYM27" s="10"/>
      <c r="JYN27" s="10"/>
      <c r="JYO27" s="10"/>
      <c r="JYP27" s="10"/>
      <c r="JYQ27" s="10"/>
      <c r="JYR27" s="10"/>
      <c r="JYS27" s="10"/>
      <c r="JYT27" s="10"/>
      <c r="JYU27" s="10"/>
      <c r="JYV27" s="10"/>
      <c r="JYW27" s="10"/>
      <c r="JYX27" s="10"/>
      <c r="JYY27" s="10"/>
      <c r="JYZ27" s="10"/>
      <c r="JZA27" s="10"/>
      <c r="JZB27" s="10"/>
      <c r="JZC27" s="10"/>
      <c r="JZD27" s="10"/>
      <c r="JZE27" s="10"/>
      <c r="JZF27" s="10"/>
      <c r="JZG27" s="10"/>
      <c r="JZH27" s="10"/>
      <c r="JZI27" s="10"/>
      <c r="JZJ27" s="10"/>
      <c r="JZK27" s="10"/>
      <c r="JZL27" s="10"/>
      <c r="JZM27" s="10"/>
      <c r="JZN27" s="10"/>
      <c r="JZO27" s="10"/>
      <c r="JZP27" s="10"/>
      <c r="JZQ27" s="10"/>
      <c r="JZR27" s="10"/>
      <c r="JZS27" s="10"/>
      <c r="JZT27" s="10"/>
      <c r="JZU27" s="10"/>
      <c r="JZV27" s="10"/>
      <c r="JZW27" s="10"/>
      <c r="JZX27" s="10"/>
      <c r="JZY27" s="10"/>
      <c r="JZZ27" s="10"/>
      <c r="KAA27" s="10"/>
      <c r="KAB27" s="10"/>
      <c r="KAC27" s="10"/>
      <c r="KAD27" s="10"/>
      <c r="KAE27" s="10"/>
      <c r="KAF27" s="10"/>
      <c r="KAG27" s="10"/>
      <c r="KAH27" s="10"/>
      <c r="KAI27" s="10"/>
      <c r="KAJ27" s="10"/>
      <c r="KAK27" s="10"/>
      <c r="KAL27" s="10"/>
      <c r="KAM27" s="10"/>
      <c r="KAN27" s="10"/>
      <c r="KAO27" s="10"/>
      <c r="KAP27" s="10"/>
      <c r="KAQ27" s="10"/>
      <c r="KAR27" s="10"/>
      <c r="KAS27" s="10"/>
      <c r="KAT27" s="10"/>
      <c r="KAU27" s="10"/>
      <c r="KAV27" s="10"/>
      <c r="KAW27" s="10"/>
      <c r="KAX27" s="10"/>
      <c r="KAY27" s="10"/>
      <c r="KAZ27" s="10"/>
      <c r="KBA27" s="10"/>
      <c r="KBB27" s="10"/>
      <c r="KBC27" s="10"/>
      <c r="KBD27" s="10"/>
      <c r="KBE27" s="10"/>
      <c r="KBF27" s="10"/>
      <c r="KBG27" s="10"/>
      <c r="KBH27" s="10"/>
      <c r="KBI27" s="10"/>
      <c r="KBJ27" s="10"/>
      <c r="KBK27" s="10"/>
      <c r="KBL27" s="10"/>
      <c r="KBM27" s="10"/>
      <c r="KBN27" s="10"/>
      <c r="KBO27" s="10"/>
      <c r="KBP27" s="10"/>
      <c r="KBQ27" s="10"/>
      <c r="KBR27" s="10"/>
      <c r="KBS27" s="10"/>
      <c r="KBT27" s="10"/>
      <c r="KBU27" s="10"/>
      <c r="KBV27" s="10"/>
      <c r="KBW27" s="10"/>
      <c r="KBX27" s="10"/>
      <c r="KBY27" s="10"/>
      <c r="KBZ27" s="10"/>
      <c r="KCA27" s="10"/>
      <c r="KCB27" s="10"/>
      <c r="KCC27" s="10"/>
      <c r="KCD27" s="10"/>
      <c r="KCE27" s="10"/>
      <c r="KCF27" s="10"/>
      <c r="KCG27" s="10"/>
      <c r="KCH27" s="10"/>
      <c r="KCI27" s="10"/>
      <c r="KCJ27" s="10"/>
      <c r="KCK27" s="10"/>
      <c r="KCL27" s="10"/>
      <c r="KCM27" s="10"/>
      <c r="KCN27" s="10"/>
      <c r="KCO27" s="10"/>
      <c r="KCP27" s="10"/>
      <c r="KCQ27" s="10"/>
      <c r="KCR27" s="10"/>
      <c r="KCS27" s="10"/>
      <c r="KCT27" s="10"/>
      <c r="KCU27" s="10"/>
      <c r="KCV27" s="10"/>
      <c r="KCW27" s="10"/>
      <c r="KCX27" s="10"/>
      <c r="KCY27" s="10"/>
      <c r="KCZ27" s="10"/>
      <c r="KDA27" s="10"/>
      <c r="KDB27" s="10"/>
      <c r="KDC27" s="10"/>
      <c r="KDD27" s="10"/>
      <c r="KDE27" s="10"/>
      <c r="KDF27" s="10"/>
      <c r="KDG27" s="10"/>
      <c r="KDH27" s="10"/>
      <c r="KDI27" s="10"/>
      <c r="KDJ27" s="10"/>
      <c r="KDK27" s="10"/>
      <c r="KDL27" s="10"/>
      <c r="KDM27" s="10"/>
      <c r="KDN27" s="10"/>
      <c r="KDO27" s="10"/>
      <c r="KDP27" s="10"/>
      <c r="KDQ27" s="10"/>
      <c r="KDR27" s="10"/>
      <c r="KDS27" s="10"/>
      <c r="KDT27" s="10"/>
      <c r="KDU27" s="10"/>
      <c r="KDV27" s="10"/>
      <c r="KDW27" s="10"/>
      <c r="KDX27" s="10"/>
      <c r="KDY27" s="10"/>
      <c r="KDZ27" s="10"/>
      <c r="KEA27" s="10"/>
      <c r="KEB27" s="10"/>
      <c r="KEC27" s="10"/>
      <c r="KED27" s="10"/>
      <c r="KEE27" s="10"/>
      <c r="KEF27" s="10"/>
      <c r="KEG27" s="10"/>
      <c r="KEH27" s="10"/>
      <c r="KEI27" s="10"/>
      <c r="KEJ27" s="10"/>
      <c r="KEK27" s="10"/>
      <c r="KEL27" s="10"/>
      <c r="KEM27" s="10"/>
      <c r="KEN27" s="10"/>
      <c r="KEO27" s="10"/>
      <c r="KEP27" s="10"/>
      <c r="KEQ27" s="10"/>
      <c r="KER27" s="10"/>
      <c r="KES27" s="10"/>
      <c r="KET27" s="10"/>
      <c r="KEU27" s="10"/>
      <c r="KEV27" s="10"/>
      <c r="KEW27" s="10"/>
      <c r="KEX27" s="10"/>
      <c r="KEY27" s="10"/>
      <c r="KEZ27" s="10"/>
      <c r="KFA27" s="10"/>
      <c r="KFB27" s="10"/>
      <c r="KFC27" s="10"/>
      <c r="KFD27" s="10"/>
      <c r="KFE27" s="10"/>
      <c r="KFF27" s="10"/>
      <c r="KFG27" s="10"/>
      <c r="KFH27" s="10"/>
      <c r="KFI27" s="10"/>
      <c r="KFJ27" s="10"/>
      <c r="KFK27" s="10"/>
      <c r="KFL27" s="10"/>
      <c r="KFM27" s="10"/>
      <c r="KFN27" s="10"/>
      <c r="KFO27" s="10"/>
      <c r="KFP27" s="10"/>
      <c r="KFQ27" s="10"/>
      <c r="KFR27" s="10"/>
      <c r="KFS27" s="10"/>
      <c r="KFT27" s="10"/>
      <c r="KFU27" s="10"/>
      <c r="KFV27" s="10"/>
      <c r="KFW27" s="10"/>
      <c r="KFX27" s="10"/>
      <c r="KFY27" s="10"/>
      <c r="KFZ27" s="10"/>
      <c r="KGA27" s="10"/>
      <c r="KGB27" s="10"/>
      <c r="KGC27" s="10"/>
      <c r="KGD27" s="10"/>
      <c r="KGE27" s="10"/>
      <c r="KGF27" s="10"/>
      <c r="KGG27" s="10"/>
      <c r="KGH27" s="10"/>
      <c r="KGI27" s="10"/>
      <c r="KGJ27" s="10"/>
      <c r="KGK27" s="10"/>
      <c r="KGL27" s="10"/>
      <c r="KGM27" s="10"/>
      <c r="KGN27" s="10"/>
      <c r="KGO27" s="10"/>
      <c r="KGP27" s="10"/>
      <c r="KGQ27" s="10"/>
      <c r="KGR27" s="10"/>
      <c r="KGS27" s="10"/>
      <c r="KGT27" s="10"/>
      <c r="KGU27" s="10"/>
      <c r="KGV27" s="10"/>
      <c r="KGW27" s="10"/>
      <c r="KGX27" s="10"/>
      <c r="KGY27" s="10"/>
      <c r="KGZ27" s="10"/>
      <c r="KHA27" s="10"/>
      <c r="KHB27" s="10"/>
      <c r="KHC27" s="10"/>
      <c r="KHD27" s="10"/>
      <c r="KHE27" s="10"/>
      <c r="KHF27" s="10"/>
      <c r="KHG27" s="10"/>
      <c r="KHH27" s="10"/>
      <c r="KHI27" s="10"/>
      <c r="KHJ27" s="10"/>
      <c r="KHK27" s="10"/>
      <c r="KHL27" s="10"/>
      <c r="KHM27" s="10"/>
      <c r="KHN27" s="10"/>
      <c r="KHO27" s="10"/>
      <c r="KHP27" s="10"/>
      <c r="KHQ27" s="10"/>
      <c r="KHR27" s="10"/>
      <c r="KHS27" s="10"/>
      <c r="KHT27" s="10"/>
      <c r="KHU27" s="10"/>
      <c r="KHV27" s="10"/>
      <c r="KHW27" s="10"/>
      <c r="KHX27" s="10"/>
      <c r="KHY27" s="10"/>
      <c r="KHZ27" s="10"/>
      <c r="KIA27" s="10"/>
      <c r="KIB27" s="10"/>
      <c r="KIC27" s="10"/>
      <c r="KID27" s="10"/>
      <c r="KIE27" s="10"/>
      <c r="KIF27" s="10"/>
      <c r="KIG27" s="10"/>
      <c r="KIH27" s="10"/>
      <c r="KII27" s="10"/>
      <c r="KIJ27" s="10"/>
      <c r="KIK27" s="10"/>
      <c r="KIL27" s="10"/>
      <c r="KIM27" s="10"/>
      <c r="KIN27" s="10"/>
      <c r="KIO27" s="10"/>
      <c r="KIP27" s="10"/>
      <c r="KIQ27" s="10"/>
      <c r="KIR27" s="10"/>
      <c r="KIS27" s="10"/>
      <c r="KIT27" s="10"/>
      <c r="KIU27" s="10"/>
      <c r="KIV27" s="10"/>
      <c r="KIW27" s="10"/>
      <c r="KIX27" s="10"/>
      <c r="KIY27" s="10"/>
      <c r="KIZ27" s="10"/>
      <c r="KJA27" s="10"/>
      <c r="KJB27" s="10"/>
      <c r="KJC27" s="10"/>
      <c r="KJD27" s="10"/>
      <c r="KJE27" s="10"/>
      <c r="KJF27" s="10"/>
      <c r="KJG27" s="10"/>
      <c r="KJH27" s="10"/>
      <c r="KJI27" s="10"/>
      <c r="KJJ27" s="10"/>
      <c r="KJK27" s="10"/>
      <c r="KJL27" s="10"/>
      <c r="KJM27" s="10"/>
      <c r="KJN27" s="10"/>
      <c r="KJO27" s="10"/>
      <c r="KJP27" s="10"/>
      <c r="KJQ27" s="10"/>
      <c r="KJR27" s="10"/>
      <c r="KJS27" s="10"/>
      <c r="KJT27" s="10"/>
      <c r="KJU27" s="10"/>
      <c r="KJV27" s="10"/>
      <c r="KJW27" s="10"/>
      <c r="KJX27" s="10"/>
      <c r="KJY27" s="10"/>
      <c r="KJZ27" s="10"/>
      <c r="KKA27" s="10"/>
      <c r="KKB27" s="10"/>
      <c r="KKC27" s="10"/>
      <c r="KKD27" s="10"/>
      <c r="KKE27" s="10"/>
      <c r="KKF27" s="10"/>
      <c r="KKG27" s="10"/>
      <c r="KKH27" s="10"/>
      <c r="KKI27" s="10"/>
      <c r="KKJ27" s="10"/>
      <c r="KKK27" s="10"/>
      <c r="KKL27" s="10"/>
      <c r="KKM27" s="10"/>
      <c r="KKN27" s="10"/>
      <c r="KKO27" s="10"/>
      <c r="KKP27" s="10"/>
      <c r="KKQ27" s="10"/>
      <c r="KKR27" s="10"/>
      <c r="KKS27" s="10"/>
      <c r="KKT27" s="10"/>
      <c r="KKU27" s="10"/>
      <c r="KKV27" s="10"/>
      <c r="KKW27" s="10"/>
      <c r="KKX27" s="10"/>
      <c r="KKY27" s="10"/>
      <c r="KKZ27" s="10"/>
      <c r="KLA27" s="10"/>
      <c r="KLB27" s="10"/>
      <c r="KLC27" s="10"/>
      <c r="KLD27" s="10"/>
      <c r="KLE27" s="10"/>
      <c r="KLF27" s="10"/>
      <c r="KLG27" s="10"/>
      <c r="KLH27" s="10"/>
      <c r="KLI27" s="10"/>
      <c r="KLJ27" s="10"/>
      <c r="KLK27" s="10"/>
      <c r="KLL27" s="10"/>
      <c r="KLM27" s="10"/>
      <c r="KLN27" s="10"/>
      <c r="KLO27" s="10"/>
      <c r="KLP27" s="10"/>
      <c r="KLQ27" s="10"/>
      <c r="KLR27" s="10"/>
      <c r="KLS27" s="10"/>
      <c r="KLT27" s="10"/>
      <c r="KLU27" s="10"/>
      <c r="KLV27" s="10"/>
      <c r="KLW27" s="10"/>
      <c r="KLX27" s="10"/>
      <c r="KLY27" s="10"/>
      <c r="KLZ27" s="10"/>
      <c r="KMA27" s="10"/>
      <c r="KMB27" s="10"/>
      <c r="KMC27" s="10"/>
      <c r="KMD27" s="10"/>
      <c r="KME27" s="10"/>
      <c r="KMF27" s="10"/>
      <c r="KMG27" s="10"/>
      <c r="KMH27" s="10"/>
      <c r="KMI27" s="10"/>
      <c r="KMJ27" s="10"/>
      <c r="KMK27" s="10"/>
      <c r="KML27" s="10"/>
      <c r="KMM27" s="10"/>
      <c r="KMN27" s="10"/>
      <c r="KMO27" s="10"/>
      <c r="KMP27" s="10"/>
      <c r="KMQ27" s="10"/>
      <c r="KMR27" s="10"/>
      <c r="KMS27" s="10"/>
      <c r="KMT27" s="10"/>
      <c r="KMU27" s="10"/>
      <c r="KMV27" s="10"/>
      <c r="KMW27" s="10"/>
      <c r="KMX27" s="10"/>
      <c r="KMY27" s="10"/>
      <c r="KMZ27" s="10"/>
      <c r="KNA27" s="10"/>
      <c r="KNB27" s="10"/>
      <c r="KNC27" s="10"/>
      <c r="KND27" s="10"/>
      <c r="KNE27" s="10"/>
      <c r="KNF27" s="10"/>
      <c r="KNG27" s="10"/>
      <c r="KNH27" s="10"/>
      <c r="KNI27" s="10"/>
      <c r="KNJ27" s="10"/>
      <c r="KNK27" s="10"/>
      <c r="KNL27" s="10"/>
      <c r="KNM27" s="10"/>
      <c r="KNN27" s="10"/>
      <c r="KNO27" s="10"/>
      <c r="KNP27" s="10"/>
      <c r="KNQ27" s="10"/>
      <c r="KNR27" s="10"/>
      <c r="KNS27" s="10"/>
      <c r="KNT27" s="10"/>
      <c r="KNU27" s="10"/>
      <c r="KNV27" s="10"/>
      <c r="KNW27" s="10"/>
      <c r="KNX27" s="10"/>
      <c r="KNY27" s="10"/>
      <c r="KNZ27" s="10"/>
      <c r="KOA27" s="10"/>
      <c r="KOB27" s="10"/>
      <c r="KOC27" s="10"/>
      <c r="KOD27" s="10"/>
      <c r="KOE27" s="10"/>
      <c r="KOF27" s="10"/>
      <c r="KOG27" s="10"/>
      <c r="KOH27" s="10"/>
      <c r="KOI27" s="10"/>
      <c r="KOJ27" s="10"/>
      <c r="KOK27" s="10"/>
      <c r="KOL27" s="10"/>
      <c r="KOM27" s="10"/>
      <c r="KON27" s="10"/>
      <c r="KOO27" s="10"/>
      <c r="KOP27" s="10"/>
      <c r="KOQ27" s="10"/>
      <c r="KOR27" s="10"/>
      <c r="KOS27" s="10"/>
      <c r="KOT27" s="10"/>
      <c r="KOU27" s="10"/>
      <c r="KOV27" s="10"/>
      <c r="KOW27" s="10"/>
      <c r="KOX27" s="10"/>
      <c r="KOY27" s="10"/>
      <c r="KOZ27" s="10"/>
      <c r="KPA27" s="10"/>
      <c r="KPB27" s="10"/>
      <c r="KPC27" s="10"/>
      <c r="KPD27" s="10"/>
      <c r="KPE27" s="10"/>
      <c r="KPF27" s="10"/>
      <c r="KPG27" s="10"/>
      <c r="KPH27" s="10"/>
      <c r="KPI27" s="10"/>
      <c r="KPJ27" s="10"/>
      <c r="KPK27" s="10"/>
      <c r="KPL27" s="10"/>
      <c r="KPM27" s="10"/>
      <c r="KPN27" s="10"/>
      <c r="KPO27" s="10"/>
      <c r="KPP27" s="10"/>
      <c r="KPQ27" s="10"/>
      <c r="KPR27" s="10"/>
      <c r="KPS27" s="10"/>
      <c r="KPT27" s="10"/>
      <c r="KPU27" s="10"/>
      <c r="KPV27" s="10"/>
      <c r="KPW27" s="10"/>
      <c r="KPX27" s="10"/>
      <c r="KPY27" s="10"/>
      <c r="KPZ27" s="10"/>
      <c r="KQA27" s="10"/>
      <c r="KQB27" s="10"/>
      <c r="KQC27" s="10"/>
      <c r="KQD27" s="10"/>
      <c r="KQE27" s="10"/>
      <c r="KQF27" s="10"/>
      <c r="KQG27" s="10"/>
      <c r="KQH27" s="10"/>
      <c r="KQI27" s="10"/>
      <c r="KQJ27" s="10"/>
      <c r="KQK27" s="10"/>
      <c r="KQL27" s="10"/>
      <c r="KQM27" s="10"/>
      <c r="KQN27" s="10"/>
      <c r="KQO27" s="10"/>
      <c r="KQP27" s="10"/>
      <c r="KQQ27" s="10"/>
      <c r="KQR27" s="10"/>
      <c r="KQS27" s="10"/>
      <c r="KQT27" s="10"/>
      <c r="KQU27" s="10"/>
      <c r="KQV27" s="10"/>
      <c r="KQW27" s="10"/>
      <c r="KQX27" s="10"/>
      <c r="KQY27" s="10"/>
      <c r="KQZ27" s="10"/>
      <c r="KRA27" s="10"/>
      <c r="KRB27" s="10"/>
      <c r="KRC27" s="10"/>
      <c r="KRD27" s="10"/>
      <c r="KRE27" s="10"/>
      <c r="KRF27" s="10"/>
      <c r="KRG27" s="10"/>
      <c r="KRH27" s="10"/>
      <c r="KRI27" s="10"/>
      <c r="KRJ27" s="10"/>
      <c r="KRK27" s="10"/>
      <c r="KRL27" s="10"/>
      <c r="KRM27" s="10"/>
      <c r="KRN27" s="10"/>
      <c r="KRO27" s="10"/>
      <c r="KRP27" s="10"/>
      <c r="KRQ27" s="10"/>
      <c r="KRR27" s="10"/>
      <c r="KRS27" s="10"/>
      <c r="KRT27" s="10"/>
      <c r="KRU27" s="10"/>
      <c r="KRV27" s="10"/>
      <c r="KRW27" s="10"/>
      <c r="KRX27" s="10"/>
      <c r="KRY27" s="10"/>
      <c r="KRZ27" s="10"/>
      <c r="KSA27" s="10"/>
      <c r="KSB27" s="10"/>
      <c r="KSC27" s="10"/>
      <c r="KSD27" s="10"/>
      <c r="KSE27" s="10"/>
      <c r="KSF27" s="10"/>
      <c r="KSG27" s="10"/>
      <c r="KSH27" s="10"/>
      <c r="KSI27" s="10"/>
      <c r="KSJ27" s="10"/>
      <c r="KSK27" s="10"/>
      <c r="KSL27" s="10"/>
      <c r="KSM27" s="10"/>
      <c r="KSN27" s="10"/>
      <c r="KSO27" s="10"/>
      <c r="KSP27" s="10"/>
      <c r="KSQ27" s="10"/>
      <c r="KSR27" s="10"/>
      <c r="KSS27" s="10"/>
      <c r="KST27" s="10"/>
      <c r="KSU27" s="10"/>
      <c r="KSV27" s="10"/>
      <c r="KSW27" s="10"/>
      <c r="KSX27" s="10"/>
      <c r="KSY27" s="10"/>
      <c r="KSZ27" s="10"/>
      <c r="KTA27" s="10"/>
      <c r="KTB27" s="10"/>
      <c r="KTC27" s="10"/>
      <c r="KTD27" s="10"/>
      <c r="KTE27" s="10"/>
      <c r="KTF27" s="10"/>
      <c r="KTG27" s="10"/>
      <c r="KTH27" s="10"/>
      <c r="KTI27" s="10"/>
      <c r="KTJ27" s="10"/>
      <c r="KTK27" s="10"/>
      <c r="KTL27" s="10"/>
      <c r="KTM27" s="10"/>
      <c r="KTN27" s="10"/>
      <c r="KTO27" s="10"/>
      <c r="KTP27" s="10"/>
      <c r="KTQ27" s="10"/>
      <c r="KTR27" s="10"/>
      <c r="KTS27" s="10"/>
      <c r="KTT27" s="10"/>
      <c r="KTU27" s="10"/>
      <c r="KTV27" s="10"/>
      <c r="KTW27" s="10"/>
      <c r="KTX27" s="10"/>
      <c r="KTY27" s="10"/>
      <c r="KTZ27" s="10"/>
      <c r="KUA27" s="10"/>
      <c r="KUB27" s="10"/>
      <c r="KUC27" s="10"/>
      <c r="KUD27" s="10"/>
      <c r="KUE27" s="10"/>
      <c r="KUF27" s="10"/>
      <c r="KUG27" s="10"/>
      <c r="KUH27" s="10"/>
      <c r="KUI27" s="10"/>
      <c r="KUJ27" s="10"/>
      <c r="KUK27" s="10"/>
      <c r="KUL27" s="10"/>
      <c r="KUM27" s="10"/>
      <c r="KUN27" s="10"/>
      <c r="KUO27" s="10"/>
      <c r="KUP27" s="10"/>
      <c r="KUQ27" s="10"/>
      <c r="KUR27" s="10"/>
      <c r="KUS27" s="10"/>
      <c r="KUT27" s="10"/>
      <c r="KUU27" s="10"/>
      <c r="KUV27" s="10"/>
      <c r="KUW27" s="10"/>
      <c r="KUX27" s="10"/>
      <c r="KUY27" s="10"/>
      <c r="KUZ27" s="10"/>
      <c r="KVA27" s="10"/>
      <c r="KVB27" s="10"/>
      <c r="KVC27" s="10"/>
      <c r="KVD27" s="10"/>
      <c r="KVE27" s="10"/>
      <c r="KVF27" s="10"/>
      <c r="KVG27" s="10"/>
      <c r="KVH27" s="10"/>
      <c r="KVI27" s="10"/>
      <c r="KVJ27" s="10"/>
      <c r="KVK27" s="10"/>
      <c r="KVL27" s="10"/>
      <c r="KVM27" s="10"/>
      <c r="KVN27" s="10"/>
      <c r="KVO27" s="10"/>
      <c r="KVP27" s="10"/>
      <c r="KVQ27" s="10"/>
      <c r="KVR27" s="10"/>
      <c r="KVS27" s="10"/>
      <c r="KVT27" s="10"/>
      <c r="KVU27" s="10"/>
      <c r="KVV27" s="10"/>
      <c r="KVW27" s="10"/>
      <c r="KVX27" s="10"/>
      <c r="KVY27" s="10"/>
      <c r="KVZ27" s="10"/>
      <c r="KWA27" s="10"/>
      <c r="KWB27" s="10"/>
      <c r="KWC27" s="10"/>
      <c r="KWD27" s="10"/>
      <c r="KWE27" s="10"/>
      <c r="KWF27" s="10"/>
      <c r="KWG27" s="10"/>
      <c r="KWH27" s="10"/>
      <c r="KWI27" s="10"/>
      <c r="KWJ27" s="10"/>
      <c r="KWK27" s="10"/>
      <c r="KWL27" s="10"/>
      <c r="KWM27" s="10"/>
      <c r="KWN27" s="10"/>
      <c r="KWO27" s="10"/>
      <c r="KWP27" s="10"/>
      <c r="KWQ27" s="10"/>
      <c r="KWR27" s="10"/>
      <c r="KWS27" s="10"/>
      <c r="KWT27" s="10"/>
      <c r="KWU27" s="10"/>
      <c r="KWV27" s="10"/>
      <c r="KWW27" s="10"/>
      <c r="KWX27" s="10"/>
      <c r="KWY27" s="10"/>
      <c r="KWZ27" s="10"/>
      <c r="KXA27" s="10"/>
      <c r="KXB27" s="10"/>
      <c r="KXC27" s="10"/>
      <c r="KXD27" s="10"/>
      <c r="KXE27" s="10"/>
      <c r="KXF27" s="10"/>
      <c r="KXG27" s="10"/>
      <c r="KXH27" s="10"/>
      <c r="KXI27" s="10"/>
      <c r="KXJ27" s="10"/>
      <c r="KXK27" s="10"/>
      <c r="KXL27" s="10"/>
      <c r="KXM27" s="10"/>
      <c r="KXN27" s="10"/>
      <c r="KXO27" s="10"/>
      <c r="KXP27" s="10"/>
      <c r="KXQ27" s="10"/>
      <c r="KXR27" s="10"/>
      <c r="KXS27" s="10"/>
      <c r="KXT27" s="10"/>
      <c r="KXU27" s="10"/>
      <c r="KXV27" s="10"/>
      <c r="KXW27" s="10"/>
      <c r="KXX27" s="10"/>
      <c r="KXY27" s="10"/>
      <c r="KXZ27" s="10"/>
      <c r="KYA27" s="10"/>
      <c r="KYB27" s="10"/>
      <c r="KYC27" s="10"/>
      <c r="KYD27" s="10"/>
      <c r="KYE27" s="10"/>
      <c r="KYF27" s="10"/>
      <c r="KYG27" s="10"/>
      <c r="KYH27" s="10"/>
      <c r="KYI27" s="10"/>
      <c r="KYJ27" s="10"/>
      <c r="KYK27" s="10"/>
      <c r="KYL27" s="10"/>
      <c r="KYM27" s="10"/>
      <c r="KYN27" s="10"/>
      <c r="KYO27" s="10"/>
      <c r="KYP27" s="10"/>
      <c r="KYQ27" s="10"/>
      <c r="KYR27" s="10"/>
      <c r="KYS27" s="10"/>
      <c r="KYT27" s="10"/>
      <c r="KYU27" s="10"/>
      <c r="KYV27" s="10"/>
      <c r="KYW27" s="10"/>
      <c r="KYX27" s="10"/>
      <c r="KYY27" s="10"/>
      <c r="KYZ27" s="10"/>
      <c r="KZA27" s="10"/>
      <c r="KZB27" s="10"/>
      <c r="KZC27" s="10"/>
      <c r="KZD27" s="10"/>
      <c r="KZE27" s="10"/>
      <c r="KZF27" s="10"/>
      <c r="KZG27" s="10"/>
      <c r="KZH27" s="10"/>
      <c r="KZI27" s="10"/>
      <c r="KZJ27" s="10"/>
      <c r="KZK27" s="10"/>
      <c r="KZL27" s="10"/>
      <c r="KZM27" s="10"/>
      <c r="KZN27" s="10"/>
      <c r="KZO27" s="10"/>
      <c r="KZP27" s="10"/>
      <c r="KZQ27" s="10"/>
      <c r="KZR27" s="10"/>
      <c r="KZS27" s="10"/>
      <c r="KZT27" s="10"/>
      <c r="KZU27" s="10"/>
      <c r="KZV27" s="10"/>
      <c r="KZW27" s="10"/>
      <c r="KZX27" s="10"/>
      <c r="KZY27" s="10"/>
      <c r="KZZ27" s="10"/>
      <c r="LAA27" s="10"/>
      <c r="LAB27" s="10"/>
      <c r="LAC27" s="10"/>
      <c r="LAD27" s="10"/>
      <c r="LAE27" s="10"/>
      <c r="LAF27" s="10"/>
      <c r="LAG27" s="10"/>
      <c r="LAH27" s="10"/>
      <c r="LAI27" s="10"/>
      <c r="LAJ27" s="10"/>
      <c r="LAK27" s="10"/>
      <c r="LAL27" s="10"/>
      <c r="LAM27" s="10"/>
      <c r="LAN27" s="10"/>
      <c r="LAO27" s="10"/>
      <c r="LAP27" s="10"/>
      <c r="LAQ27" s="10"/>
      <c r="LAR27" s="10"/>
      <c r="LAS27" s="10"/>
      <c r="LAT27" s="10"/>
      <c r="LAU27" s="10"/>
      <c r="LAV27" s="10"/>
      <c r="LAW27" s="10"/>
      <c r="LAX27" s="10"/>
      <c r="LAY27" s="10"/>
      <c r="LAZ27" s="10"/>
      <c r="LBA27" s="10"/>
      <c r="LBB27" s="10"/>
      <c r="LBC27" s="10"/>
      <c r="LBD27" s="10"/>
      <c r="LBE27" s="10"/>
      <c r="LBF27" s="10"/>
      <c r="LBG27" s="10"/>
      <c r="LBH27" s="10"/>
      <c r="LBI27" s="10"/>
      <c r="LBJ27" s="10"/>
      <c r="LBK27" s="10"/>
      <c r="LBL27" s="10"/>
      <c r="LBM27" s="10"/>
      <c r="LBN27" s="10"/>
      <c r="LBO27" s="10"/>
      <c r="LBP27" s="10"/>
      <c r="LBQ27" s="10"/>
      <c r="LBR27" s="10"/>
      <c r="LBS27" s="10"/>
      <c r="LBT27" s="10"/>
      <c r="LBU27" s="10"/>
      <c r="LBV27" s="10"/>
      <c r="LBW27" s="10"/>
      <c r="LBX27" s="10"/>
      <c r="LBY27" s="10"/>
      <c r="LBZ27" s="10"/>
      <c r="LCA27" s="10"/>
      <c r="LCB27" s="10"/>
      <c r="LCC27" s="10"/>
      <c r="LCD27" s="10"/>
      <c r="LCE27" s="10"/>
      <c r="LCF27" s="10"/>
      <c r="LCG27" s="10"/>
      <c r="LCH27" s="10"/>
      <c r="LCI27" s="10"/>
      <c r="LCJ27" s="10"/>
      <c r="LCK27" s="10"/>
      <c r="LCL27" s="10"/>
      <c r="LCM27" s="10"/>
      <c r="LCN27" s="10"/>
      <c r="LCO27" s="10"/>
      <c r="LCP27" s="10"/>
      <c r="LCQ27" s="10"/>
      <c r="LCR27" s="10"/>
      <c r="LCS27" s="10"/>
      <c r="LCT27" s="10"/>
      <c r="LCU27" s="10"/>
      <c r="LCV27" s="10"/>
      <c r="LCW27" s="10"/>
      <c r="LCX27" s="10"/>
      <c r="LCY27" s="10"/>
      <c r="LCZ27" s="10"/>
      <c r="LDA27" s="10"/>
      <c r="LDB27" s="10"/>
      <c r="LDC27" s="10"/>
      <c r="LDD27" s="10"/>
      <c r="LDE27" s="10"/>
      <c r="LDF27" s="10"/>
      <c r="LDG27" s="10"/>
      <c r="LDH27" s="10"/>
      <c r="LDI27" s="10"/>
      <c r="LDJ27" s="10"/>
      <c r="LDK27" s="10"/>
      <c r="LDL27" s="10"/>
      <c r="LDM27" s="10"/>
      <c r="LDN27" s="10"/>
      <c r="LDO27" s="10"/>
      <c r="LDP27" s="10"/>
      <c r="LDQ27" s="10"/>
      <c r="LDR27" s="10"/>
      <c r="LDS27" s="10"/>
      <c r="LDT27" s="10"/>
      <c r="LDU27" s="10"/>
      <c r="LDV27" s="10"/>
      <c r="LDW27" s="10"/>
      <c r="LDX27" s="10"/>
      <c r="LDY27" s="10"/>
      <c r="LDZ27" s="10"/>
      <c r="LEA27" s="10"/>
      <c r="LEB27" s="10"/>
      <c r="LEC27" s="10"/>
      <c r="LED27" s="10"/>
      <c r="LEE27" s="10"/>
      <c r="LEF27" s="10"/>
      <c r="LEG27" s="10"/>
      <c r="LEH27" s="10"/>
      <c r="LEI27" s="10"/>
      <c r="LEJ27" s="10"/>
      <c r="LEK27" s="10"/>
      <c r="LEL27" s="10"/>
      <c r="LEM27" s="10"/>
      <c r="LEN27" s="10"/>
      <c r="LEO27" s="10"/>
      <c r="LEP27" s="10"/>
      <c r="LEQ27" s="10"/>
      <c r="LER27" s="10"/>
      <c r="LES27" s="10"/>
      <c r="LET27" s="10"/>
      <c r="LEU27" s="10"/>
      <c r="LEV27" s="10"/>
      <c r="LEW27" s="10"/>
      <c r="LEX27" s="10"/>
      <c r="LEY27" s="10"/>
      <c r="LEZ27" s="10"/>
      <c r="LFA27" s="10"/>
      <c r="LFB27" s="10"/>
      <c r="LFC27" s="10"/>
      <c r="LFD27" s="10"/>
      <c r="LFE27" s="10"/>
      <c r="LFF27" s="10"/>
      <c r="LFG27" s="10"/>
      <c r="LFH27" s="10"/>
      <c r="LFI27" s="10"/>
      <c r="LFJ27" s="10"/>
      <c r="LFK27" s="10"/>
      <c r="LFL27" s="10"/>
      <c r="LFM27" s="10"/>
      <c r="LFN27" s="10"/>
      <c r="LFO27" s="10"/>
      <c r="LFP27" s="10"/>
      <c r="LFQ27" s="10"/>
      <c r="LFR27" s="10"/>
      <c r="LFS27" s="10"/>
      <c r="LFT27" s="10"/>
      <c r="LFU27" s="10"/>
      <c r="LFV27" s="10"/>
      <c r="LFW27" s="10"/>
      <c r="LFX27" s="10"/>
      <c r="LFY27" s="10"/>
      <c r="LFZ27" s="10"/>
      <c r="LGA27" s="10"/>
      <c r="LGB27" s="10"/>
      <c r="LGC27" s="10"/>
      <c r="LGD27" s="10"/>
      <c r="LGE27" s="10"/>
      <c r="LGF27" s="10"/>
      <c r="LGG27" s="10"/>
      <c r="LGH27" s="10"/>
      <c r="LGI27" s="10"/>
      <c r="LGJ27" s="10"/>
      <c r="LGK27" s="10"/>
      <c r="LGL27" s="10"/>
      <c r="LGM27" s="10"/>
      <c r="LGN27" s="10"/>
      <c r="LGO27" s="10"/>
      <c r="LGP27" s="10"/>
      <c r="LGQ27" s="10"/>
      <c r="LGR27" s="10"/>
      <c r="LGS27" s="10"/>
      <c r="LGT27" s="10"/>
      <c r="LGU27" s="10"/>
      <c r="LGV27" s="10"/>
      <c r="LGW27" s="10"/>
      <c r="LGX27" s="10"/>
      <c r="LGY27" s="10"/>
      <c r="LGZ27" s="10"/>
      <c r="LHA27" s="10"/>
      <c r="LHB27" s="10"/>
      <c r="LHC27" s="10"/>
      <c r="LHD27" s="10"/>
      <c r="LHE27" s="10"/>
      <c r="LHF27" s="10"/>
      <c r="LHG27" s="10"/>
      <c r="LHH27" s="10"/>
      <c r="LHI27" s="10"/>
      <c r="LHJ27" s="10"/>
      <c r="LHK27" s="10"/>
      <c r="LHL27" s="10"/>
      <c r="LHM27" s="10"/>
      <c r="LHN27" s="10"/>
      <c r="LHO27" s="10"/>
      <c r="LHP27" s="10"/>
      <c r="LHQ27" s="10"/>
      <c r="LHR27" s="10"/>
      <c r="LHS27" s="10"/>
      <c r="LHT27" s="10"/>
      <c r="LHU27" s="10"/>
      <c r="LHV27" s="10"/>
      <c r="LHW27" s="10"/>
      <c r="LHX27" s="10"/>
      <c r="LHY27" s="10"/>
      <c r="LHZ27" s="10"/>
      <c r="LIA27" s="10"/>
      <c r="LIB27" s="10"/>
      <c r="LIC27" s="10"/>
      <c r="LID27" s="10"/>
      <c r="LIE27" s="10"/>
      <c r="LIF27" s="10"/>
      <c r="LIG27" s="10"/>
      <c r="LIH27" s="10"/>
      <c r="LII27" s="10"/>
      <c r="LIJ27" s="10"/>
      <c r="LIK27" s="10"/>
      <c r="LIL27" s="10"/>
      <c r="LIM27" s="10"/>
      <c r="LIN27" s="10"/>
      <c r="LIO27" s="10"/>
      <c r="LIP27" s="10"/>
      <c r="LIQ27" s="10"/>
      <c r="LIR27" s="10"/>
      <c r="LIS27" s="10"/>
      <c r="LIT27" s="10"/>
      <c r="LIU27" s="10"/>
      <c r="LIV27" s="10"/>
      <c r="LIW27" s="10"/>
      <c r="LIX27" s="10"/>
      <c r="LIY27" s="10"/>
      <c r="LIZ27" s="10"/>
      <c r="LJA27" s="10"/>
      <c r="LJB27" s="10"/>
      <c r="LJC27" s="10"/>
      <c r="LJD27" s="10"/>
      <c r="LJE27" s="10"/>
      <c r="LJF27" s="10"/>
      <c r="LJG27" s="10"/>
      <c r="LJH27" s="10"/>
      <c r="LJI27" s="10"/>
      <c r="LJJ27" s="10"/>
      <c r="LJK27" s="10"/>
      <c r="LJL27" s="10"/>
      <c r="LJM27" s="10"/>
      <c r="LJN27" s="10"/>
      <c r="LJO27" s="10"/>
      <c r="LJP27" s="10"/>
      <c r="LJQ27" s="10"/>
      <c r="LJR27" s="10"/>
      <c r="LJS27" s="10"/>
      <c r="LJT27" s="10"/>
      <c r="LJU27" s="10"/>
      <c r="LJV27" s="10"/>
      <c r="LJW27" s="10"/>
      <c r="LJX27" s="10"/>
      <c r="LJY27" s="10"/>
      <c r="LJZ27" s="10"/>
      <c r="LKA27" s="10"/>
      <c r="LKB27" s="10"/>
      <c r="LKC27" s="10"/>
      <c r="LKD27" s="10"/>
      <c r="LKE27" s="10"/>
      <c r="LKF27" s="10"/>
      <c r="LKG27" s="10"/>
      <c r="LKH27" s="10"/>
      <c r="LKI27" s="10"/>
      <c r="LKJ27" s="10"/>
      <c r="LKK27" s="10"/>
      <c r="LKL27" s="10"/>
      <c r="LKM27" s="10"/>
      <c r="LKN27" s="10"/>
      <c r="LKO27" s="10"/>
      <c r="LKP27" s="10"/>
      <c r="LKQ27" s="10"/>
      <c r="LKR27" s="10"/>
      <c r="LKS27" s="10"/>
      <c r="LKT27" s="10"/>
      <c r="LKU27" s="10"/>
      <c r="LKV27" s="10"/>
      <c r="LKW27" s="10"/>
      <c r="LKX27" s="10"/>
      <c r="LKY27" s="10"/>
      <c r="LKZ27" s="10"/>
      <c r="LLA27" s="10"/>
      <c r="LLB27" s="10"/>
      <c r="LLC27" s="10"/>
      <c r="LLD27" s="10"/>
      <c r="LLE27" s="10"/>
      <c r="LLF27" s="10"/>
      <c r="LLG27" s="10"/>
      <c r="LLH27" s="10"/>
      <c r="LLI27" s="10"/>
      <c r="LLJ27" s="10"/>
      <c r="LLK27" s="10"/>
      <c r="LLL27" s="10"/>
      <c r="LLM27" s="10"/>
      <c r="LLN27" s="10"/>
      <c r="LLO27" s="10"/>
      <c r="LLP27" s="10"/>
      <c r="LLQ27" s="10"/>
      <c r="LLR27" s="10"/>
      <c r="LLS27" s="10"/>
      <c r="LLT27" s="10"/>
      <c r="LLU27" s="10"/>
      <c r="LLV27" s="10"/>
      <c r="LLW27" s="10"/>
      <c r="LLX27" s="10"/>
      <c r="LLY27" s="10"/>
      <c r="LLZ27" s="10"/>
      <c r="LMA27" s="10"/>
      <c r="LMB27" s="10"/>
      <c r="LMC27" s="10"/>
      <c r="LMD27" s="10"/>
      <c r="LME27" s="10"/>
      <c r="LMF27" s="10"/>
      <c r="LMG27" s="10"/>
      <c r="LMH27" s="10"/>
      <c r="LMI27" s="10"/>
      <c r="LMJ27" s="10"/>
      <c r="LMK27" s="10"/>
      <c r="LML27" s="10"/>
      <c r="LMM27" s="10"/>
      <c r="LMN27" s="10"/>
      <c r="LMO27" s="10"/>
      <c r="LMP27" s="10"/>
      <c r="LMQ27" s="10"/>
      <c r="LMR27" s="10"/>
      <c r="LMS27" s="10"/>
      <c r="LMT27" s="10"/>
      <c r="LMU27" s="10"/>
      <c r="LMV27" s="10"/>
      <c r="LMW27" s="10"/>
      <c r="LMX27" s="10"/>
      <c r="LMY27" s="10"/>
      <c r="LMZ27" s="10"/>
      <c r="LNA27" s="10"/>
      <c r="LNB27" s="10"/>
      <c r="LNC27" s="10"/>
      <c r="LND27" s="10"/>
      <c r="LNE27" s="10"/>
      <c r="LNF27" s="10"/>
      <c r="LNG27" s="10"/>
      <c r="LNH27" s="10"/>
      <c r="LNI27" s="10"/>
      <c r="LNJ27" s="10"/>
      <c r="LNK27" s="10"/>
      <c r="LNL27" s="10"/>
      <c r="LNM27" s="10"/>
      <c r="LNN27" s="10"/>
      <c r="LNO27" s="10"/>
      <c r="LNP27" s="10"/>
      <c r="LNQ27" s="10"/>
      <c r="LNR27" s="10"/>
      <c r="LNS27" s="10"/>
      <c r="LNT27" s="10"/>
      <c r="LNU27" s="10"/>
      <c r="LNV27" s="10"/>
      <c r="LNW27" s="10"/>
      <c r="LNX27" s="10"/>
      <c r="LNY27" s="10"/>
      <c r="LNZ27" s="10"/>
      <c r="LOA27" s="10"/>
      <c r="LOB27" s="10"/>
      <c r="LOC27" s="10"/>
      <c r="LOD27" s="10"/>
      <c r="LOE27" s="10"/>
      <c r="LOF27" s="10"/>
      <c r="LOG27" s="10"/>
      <c r="LOH27" s="10"/>
      <c r="LOI27" s="10"/>
      <c r="LOJ27" s="10"/>
      <c r="LOK27" s="10"/>
      <c r="LOL27" s="10"/>
      <c r="LOM27" s="10"/>
      <c r="LON27" s="10"/>
      <c r="LOO27" s="10"/>
      <c r="LOP27" s="10"/>
      <c r="LOQ27" s="10"/>
      <c r="LOR27" s="10"/>
      <c r="LOS27" s="10"/>
      <c r="LOT27" s="10"/>
      <c r="LOU27" s="10"/>
      <c r="LOV27" s="10"/>
      <c r="LOW27" s="10"/>
      <c r="LOX27" s="10"/>
      <c r="LOY27" s="10"/>
      <c r="LOZ27" s="10"/>
      <c r="LPA27" s="10"/>
      <c r="LPB27" s="10"/>
      <c r="LPC27" s="10"/>
      <c r="LPD27" s="10"/>
      <c r="LPE27" s="10"/>
      <c r="LPF27" s="10"/>
      <c r="LPG27" s="10"/>
      <c r="LPH27" s="10"/>
      <c r="LPI27" s="10"/>
      <c r="LPJ27" s="10"/>
      <c r="LPK27" s="10"/>
      <c r="LPL27" s="10"/>
      <c r="LPM27" s="10"/>
      <c r="LPN27" s="10"/>
      <c r="LPO27" s="10"/>
      <c r="LPP27" s="10"/>
      <c r="LPQ27" s="10"/>
      <c r="LPR27" s="10"/>
      <c r="LPS27" s="10"/>
      <c r="LPT27" s="10"/>
      <c r="LPU27" s="10"/>
      <c r="LPV27" s="10"/>
      <c r="LPW27" s="10"/>
      <c r="LPX27" s="10"/>
      <c r="LPY27" s="10"/>
      <c r="LPZ27" s="10"/>
      <c r="LQA27" s="10"/>
      <c r="LQB27" s="10"/>
      <c r="LQC27" s="10"/>
      <c r="LQD27" s="10"/>
      <c r="LQE27" s="10"/>
      <c r="LQF27" s="10"/>
      <c r="LQG27" s="10"/>
      <c r="LQH27" s="10"/>
      <c r="LQI27" s="10"/>
      <c r="LQJ27" s="10"/>
      <c r="LQK27" s="10"/>
      <c r="LQL27" s="10"/>
      <c r="LQM27" s="10"/>
      <c r="LQN27" s="10"/>
      <c r="LQO27" s="10"/>
      <c r="LQP27" s="10"/>
      <c r="LQQ27" s="10"/>
      <c r="LQR27" s="10"/>
      <c r="LQS27" s="10"/>
      <c r="LQT27" s="10"/>
      <c r="LQU27" s="10"/>
      <c r="LQV27" s="10"/>
      <c r="LQW27" s="10"/>
      <c r="LQX27" s="10"/>
      <c r="LQY27" s="10"/>
      <c r="LQZ27" s="10"/>
      <c r="LRA27" s="10"/>
      <c r="LRB27" s="10"/>
      <c r="LRC27" s="10"/>
      <c r="LRD27" s="10"/>
      <c r="LRE27" s="10"/>
      <c r="LRF27" s="10"/>
      <c r="LRG27" s="10"/>
      <c r="LRH27" s="10"/>
      <c r="LRI27" s="10"/>
      <c r="LRJ27" s="10"/>
      <c r="LRK27" s="10"/>
      <c r="LRL27" s="10"/>
      <c r="LRM27" s="10"/>
      <c r="LRN27" s="10"/>
      <c r="LRO27" s="10"/>
      <c r="LRP27" s="10"/>
      <c r="LRQ27" s="10"/>
      <c r="LRR27" s="10"/>
      <c r="LRS27" s="10"/>
      <c r="LRT27" s="10"/>
      <c r="LRU27" s="10"/>
      <c r="LRV27" s="10"/>
      <c r="LRW27" s="10"/>
      <c r="LRX27" s="10"/>
      <c r="LRY27" s="10"/>
      <c r="LRZ27" s="10"/>
      <c r="LSA27" s="10"/>
      <c r="LSB27" s="10"/>
      <c r="LSC27" s="10"/>
      <c r="LSD27" s="10"/>
      <c r="LSE27" s="10"/>
      <c r="LSF27" s="10"/>
      <c r="LSG27" s="10"/>
      <c r="LSH27" s="10"/>
      <c r="LSI27" s="10"/>
      <c r="LSJ27" s="10"/>
      <c r="LSK27" s="10"/>
      <c r="LSL27" s="10"/>
      <c r="LSM27" s="10"/>
      <c r="LSN27" s="10"/>
      <c r="LSO27" s="10"/>
      <c r="LSP27" s="10"/>
      <c r="LSQ27" s="10"/>
      <c r="LSR27" s="10"/>
      <c r="LSS27" s="10"/>
      <c r="LST27" s="10"/>
      <c r="LSU27" s="10"/>
      <c r="LSV27" s="10"/>
      <c r="LSW27" s="10"/>
      <c r="LSX27" s="10"/>
      <c r="LSY27" s="10"/>
      <c r="LSZ27" s="10"/>
      <c r="LTA27" s="10"/>
      <c r="LTB27" s="10"/>
      <c r="LTC27" s="10"/>
      <c r="LTD27" s="10"/>
      <c r="LTE27" s="10"/>
      <c r="LTF27" s="10"/>
      <c r="LTG27" s="10"/>
      <c r="LTH27" s="10"/>
      <c r="LTI27" s="10"/>
      <c r="LTJ27" s="10"/>
      <c r="LTK27" s="10"/>
      <c r="LTL27" s="10"/>
      <c r="LTM27" s="10"/>
      <c r="LTN27" s="10"/>
      <c r="LTO27" s="10"/>
      <c r="LTP27" s="10"/>
      <c r="LTQ27" s="10"/>
      <c r="LTR27" s="10"/>
      <c r="LTS27" s="10"/>
      <c r="LTT27" s="10"/>
      <c r="LTU27" s="10"/>
      <c r="LTV27" s="10"/>
      <c r="LTW27" s="10"/>
      <c r="LTX27" s="10"/>
      <c r="LTY27" s="10"/>
      <c r="LTZ27" s="10"/>
      <c r="LUA27" s="10"/>
      <c r="LUB27" s="10"/>
      <c r="LUC27" s="10"/>
      <c r="LUD27" s="10"/>
      <c r="LUE27" s="10"/>
      <c r="LUF27" s="10"/>
      <c r="LUG27" s="10"/>
      <c r="LUH27" s="10"/>
      <c r="LUI27" s="10"/>
      <c r="LUJ27" s="10"/>
      <c r="LUK27" s="10"/>
      <c r="LUL27" s="10"/>
      <c r="LUM27" s="10"/>
      <c r="LUN27" s="10"/>
      <c r="LUO27" s="10"/>
      <c r="LUP27" s="10"/>
      <c r="LUQ27" s="10"/>
      <c r="LUR27" s="10"/>
      <c r="LUS27" s="10"/>
      <c r="LUT27" s="10"/>
      <c r="LUU27" s="10"/>
      <c r="LUV27" s="10"/>
      <c r="LUW27" s="10"/>
      <c r="LUX27" s="10"/>
      <c r="LUY27" s="10"/>
      <c r="LUZ27" s="10"/>
      <c r="LVA27" s="10"/>
      <c r="LVB27" s="10"/>
      <c r="LVC27" s="10"/>
      <c r="LVD27" s="10"/>
      <c r="LVE27" s="10"/>
      <c r="LVF27" s="10"/>
      <c r="LVG27" s="10"/>
      <c r="LVH27" s="10"/>
      <c r="LVI27" s="10"/>
      <c r="LVJ27" s="10"/>
      <c r="LVK27" s="10"/>
      <c r="LVL27" s="10"/>
      <c r="LVM27" s="10"/>
      <c r="LVN27" s="10"/>
      <c r="LVO27" s="10"/>
      <c r="LVP27" s="10"/>
      <c r="LVQ27" s="10"/>
      <c r="LVR27" s="10"/>
      <c r="LVS27" s="10"/>
      <c r="LVT27" s="10"/>
      <c r="LVU27" s="10"/>
      <c r="LVV27" s="10"/>
      <c r="LVW27" s="10"/>
      <c r="LVX27" s="10"/>
      <c r="LVY27" s="10"/>
      <c r="LVZ27" s="10"/>
      <c r="LWA27" s="10"/>
      <c r="LWB27" s="10"/>
      <c r="LWC27" s="10"/>
      <c r="LWD27" s="10"/>
      <c r="LWE27" s="10"/>
      <c r="LWF27" s="10"/>
      <c r="LWG27" s="10"/>
      <c r="LWH27" s="10"/>
      <c r="LWI27" s="10"/>
      <c r="LWJ27" s="10"/>
      <c r="LWK27" s="10"/>
      <c r="LWL27" s="10"/>
      <c r="LWM27" s="10"/>
      <c r="LWN27" s="10"/>
      <c r="LWO27" s="10"/>
      <c r="LWP27" s="10"/>
      <c r="LWQ27" s="10"/>
      <c r="LWR27" s="10"/>
      <c r="LWS27" s="10"/>
      <c r="LWT27" s="10"/>
      <c r="LWU27" s="10"/>
      <c r="LWV27" s="10"/>
      <c r="LWW27" s="10"/>
      <c r="LWX27" s="10"/>
      <c r="LWY27" s="10"/>
      <c r="LWZ27" s="10"/>
      <c r="LXA27" s="10"/>
      <c r="LXB27" s="10"/>
      <c r="LXC27" s="10"/>
      <c r="LXD27" s="10"/>
      <c r="LXE27" s="10"/>
      <c r="LXF27" s="10"/>
      <c r="LXG27" s="10"/>
      <c r="LXH27" s="10"/>
      <c r="LXI27" s="10"/>
      <c r="LXJ27" s="10"/>
      <c r="LXK27" s="10"/>
      <c r="LXL27" s="10"/>
      <c r="LXM27" s="10"/>
      <c r="LXN27" s="10"/>
      <c r="LXO27" s="10"/>
      <c r="LXP27" s="10"/>
      <c r="LXQ27" s="10"/>
      <c r="LXR27" s="10"/>
      <c r="LXS27" s="10"/>
      <c r="LXT27" s="10"/>
      <c r="LXU27" s="10"/>
      <c r="LXV27" s="10"/>
      <c r="LXW27" s="10"/>
      <c r="LXX27" s="10"/>
      <c r="LXY27" s="10"/>
      <c r="LXZ27" s="10"/>
      <c r="LYA27" s="10"/>
      <c r="LYB27" s="10"/>
      <c r="LYC27" s="10"/>
      <c r="LYD27" s="10"/>
      <c r="LYE27" s="10"/>
      <c r="LYF27" s="10"/>
      <c r="LYG27" s="10"/>
      <c r="LYH27" s="10"/>
      <c r="LYI27" s="10"/>
      <c r="LYJ27" s="10"/>
      <c r="LYK27" s="10"/>
      <c r="LYL27" s="10"/>
      <c r="LYM27" s="10"/>
      <c r="LYN27" s="10"/>
      <c r="LYO27" s="10"/>
      <c r="LYP27" s="10"/>
      <c r="LYQ27" s="10"/>
      <c r="LYR27" s="10"/>
      <c r="LYS27" s="10"/>
      <c r="LYT27" s="10"/>
      <c r="LYU27" s="10"/>
      <c r="LYV27" s="10"/>
      <c r="LYW27" s="10"/>
      <c r="LYX27" s="10"/>
      <c r="LYY27" s="10"/>
      <c r="LYZ27" s="10"/>
      <c r="LZA27" s="10"/>
      <c r="LZB27" s="10"/>
      <c r="LZC27" s="10"/>
      <c r="LZD27" s="10"/>
      <c r="LZE27" s="10"/>
      <c r="LZF27" s="10"/>
      <c r="LZG27" s="10"/>
      <c r="LZH27" s="10"/>
      <c r="LZI27" s="10"/>
      <c r="LZJ27" s="10"/>
      <c r="LZK27" s="10"/>
      <c r="LZL27" s="10"/>
      <c r="LZM27" s="10"/>
      <c r="LZN27" s="10"/>
      <c r="LZO27" s="10"/>
      <c r="LZP27" s="10"/>
      <c r="LZQ27" s="10"/>
      <c r="LZR27" s="10"/>
      <c r="LZS27" s="10"/>
      <c r="LZT27" s="10"/>
      <c r="LZU27" s="10"/>
      <c r="LZV27" s="10"/>
      <c r="LZW27" s="10"/>
      <c r="LZX27" s="10"/>
      <c r="LZY27" s="10"/>
      <c r="LZZ27" s="10"/>
      <c r="MAA27" s="10"/>
      <c r="MAB27" s="10"/>
      <c r="MAC27" s="10"/>
      <c r="MAD27" s="10"/>
      <c r="MAE27" s="10"/>
      <c r="MAF27" s="10"/>
      <c r="MAG27" s="10"/>
      <c r="MAH27" s="10"/>
      <c r="MAI27" s="10"/>
      <c r="MAJ27" s="10"/>
      <c r="MAK27" s="10"/>
      <c r="MAL27" s="10"/>
      <c r="MAM27" s="10"/>
      <c r="MAN27" s="10"/>
      <c r="MAO27" s="10"/>
      <c r="MAP27" s="10"/>
      <c r="MAQ27" s="10"/>
      <c r="MAR27" s="10"/>
      <c r="MAS27" s="10"/>
      <c r="MAT27" s="10"/>
      <c r="MAU27" s="10"/>
      <c r="MAV27" s="10"/>
      <c r="MAW27" s="10"/>
      <c r="MAX27" s="10"/>
      <c r="MAY27" s="10"/>
      <c r="MAZ27" s="10"/>
      <c r="MBA27" s="10"/>
      <c r="MBB27" s="10"/>
      <c r="MBC27" s="10"/>
      <c r="MBD27" s="10"/>
      <c r="MBE27" s="10"/>
      <c r="MBF27" s="10"/>
      <c r="MBG27" s="10"/>
      <c r="MBH27" s="10"/>
      <c r="MBI27" s="10"/>
      <c r="MBJ27" s="10"/>
      <c r="MBK27" s="10"/>
      <c r="MBL27" s="10"/>
      <c r="MBM27" s="10"/>
      <c r="MBN27" s="10"/>
      <c r="MBO27" s="10"/>
      <c r="MBP27" s="10"/>
      <c r="MBQ27" s="10"/>
      <c r="MBR27" s="10"/>
      <c r="MBS27" s="10"/>
      <c r="MBT27" s="10"/>
      <c r="MBU27" s="10"/>
      <c r="MBV27" s="10"/>
      <c r="MBW27" s="10"/>
      <c r="MBX27" s="10"/>
      <c r="MBY27" s="10"/>
      <c r="MBZ27" s="10"/>
      <c r="MCA27" s="10"/>
      <c r="MCB27" s="10"/>
      <c r="MCC27" s="10"/>
      <c r="MCD27" s="10"/>
      <c r="MCE27" s="10"/>
      <c r="MCF27" s="10"/>
      <c r="MCG27" s="10"/>
      <c r="MCH27" s="10"/>
      <c r="MCI27" s="10"/>
      <c r="MCJ27" s="10"/>
      <c r="MCK27" s="10"/>
      <c r="MCL27" s="10"/>
      <c r="MCM27" s="10"/>
      <c r="MCN27" s="10"/>
      <c r="MCO27" s="10"/>
      <c r="MCP27" s="10"/>
      <c r="MCQ27" s="10"/>
      <c r="MCR27" s="10"/>
      <c r="MCS27" s="10"/>
      <c r="MCT27" s="10"/>
      <c r="MCU27" s="10"/>
      <c r="MCV27" s="10"/>
      <c r="MCW27" s="10"/>
      <c r="MCX27" s="10"/>
      <c r="MCY27" s="10"/>
      <c r="MCZ27" s="10"/>
      <c r="MDA27" s="10"/>
      <c r="MDB27" s="10"/>
      <c r="MDC27" s="10"/>
      <c r="MDD27" s="10"/>
      <c r="MDE27" s="10"/>
      <c r="MDF27" s="10"/>
      <c r="MDG27" s="10"/>
      <c r="MDH27" s="10"/>
      <c r="MDI27" s="10"/>
      <c r="MDJ27" s="10"/>
      <c r="MDK27" s="10"/>
      <c r="MDL27" s="10"/>
      <c r="MDM27" s="10"/>
      <c r="MDN27" s="10"/>
      <c r="MDO27" s="10"/>
      <c r="MDP27" s="10"/>
      <c r="MDQ27" s="10"/>
      <c r="MDR27" s="10"/>
      <c r="MDS27" s="10"/>
      <c r="MDT27" s="10"/>
      <c r="MDU27" s="10"/>
      <c r="MDV27" s="10"/>
      <c r="MDW27" s="10"/>
      <c r="MDX27" s="10"/>
      <c r="MDY27" s="10"/>
      <c r="MDZ27" s="10"/>
      <c r="MEA27" s="10"/>
      <c r="MEB27" s="10"/>
      <c r="MEC27" s="10"/>
      <c r="MED27" s="10"/>
      <c r="MEE27" s="10"/>
      <c r="MEF27" s="10"/>
      <c r="MEG27" s="10"/>
      <c r="MEH27" s="10"/>
      <c r="MEI27" s="10"/>
      <c r="MEJ27" s="10"/>
      <c r="MEK27" s="10"/>
      <c r="MEL27" s="10"/>
      <c r="MEM27" s="10"/>
      <c r="MEN27" s="10"/>
      <c r="MEO27" s="10"/>
      <c r="MEP27" s="10"/>
      <c r="MEQ27" s="10"/>
      <c r="MER27" s="10"/>
      <c r="MES27" s="10"/>
      <c r="MET27" s="10"/>
      <c r="MEU27" s="10"/>
      <c r="MEV27" s="10"/>
      <c r="MEW27" s="10"/>
      <c r="MEX27" s="10"/>
      <c r="MEY27" s="10"/>
      <c r="MEZ27" s="10"/>
      <c r="MFA27" s="10"/>
      <c r="MFB27" s="10"/>
      <c r="MFC27" s="10"/>
      <c r="MFD27" s="10"/>
      <c r="MFE27" s="10"/>
      <c r="MFF27" s="10"/>
      <c r="MFG27" s="10"/>
      <c r="MFH27" s="10"/>
      <c r="MFI27" s="10"/>
      <c r="MFJ27" s="10"/>
      <c r="MFK27" s="10"/>
      <c r="MFL27" s="10"/>
      <c r="MFM27" s="10"/>
      <c r="MFN27" s="10"/>
      <c r="MFO27" s="10"/>
      <c r="MFP27" s="10"/>
      <c r="MFQ27" s="10"/>
      <c r="MFR27" s="10"/>
      <c r="MFS27" s="10"/>
      <c r="MFT27" s="10"/>
      <c r="MFU27" s="10"/>
      <c r="MFV27" s="10"/>
      <c r="MFW27" s="10"/>
      <c r="MFX27" s="10"/>
      <c r="MFY27" s="10"/>
      <c r="MFZ27" s="10"/>
      <c r="MGA27" s="10"/>
      <c r="MGB27" s="10"/>
      <c r="MGC27" s="10"/>
      <c r="MGD27" s="10"/>
      <c r="MGE27" s="10"/>
      <c r="MGF27" s="10"/>
      <c r="MGG27" s="10"/>
      <c r="MGH27" s="10"/>
      <c r="MGI27" s="10"/>
      <c r="MGJ27" s="10"/>
      <c r="MGK27" s="10"/>
      <c r="MGL27" s="10"/>
      <c r="MGM27" s="10"/>
      <c r="MGN27" s="10"/>
      <c r="MGO27" s="10"/>
      <c r="MGP27" s="10"/>
      <c r="MGQ27" s="10"/>
      <c r="MGR27" s="10"/>
      <c r="MGS27" s="10"/>
      <c r="MGT27" s="10"/>
      <c r="MGU27" s="10"/>
      <c r="MGV27" s="10"/>
      <c r="MGW27" s="10"/>
      <c r="MGX27" s="10"/>
      <c r="MGY27" s="10"/>
      <c r="MGZ27" s="10"/>
      <c r="MHA27" s="10"/>
      <c r="MHB27" s="10"/>
      <c r="MHC27" s="10"/>
      <c r="MHD27" s="10"/>
      <c r="MHE27" s="10"/>
      <c r="MHF27" s="10"/>
      <c r="MHG27" s="10"/>
      <c r="MHH27" s="10"/>
      <c r="MHI27" s="10"/>
      <c r="MHJ27" s="10"/>
      <c r="MHK27" s="10"/>
      <c r="MHL27" s="10"/>
      <c r="MHM27" s="10"/>
      <c r="MHN27" s="10"/>
      <c r="MHO27" s="10"/>
      <c r="MHP27" s="10"/>
      <c r="MHQ27" s="10"/>
      <c r="MHR27" s="10"/>
      <c r="MHS27" s="10"/>
      <c r="MHT27" s="10"/>
      <c r="MHU27" s="10"/>
      <c r="MHV27" s="10"/>
      <c r="MHW27" s="10"/>
      <c r="MHX27" s="10"/>
      <c r="MHY27" s="10"/>
      <c r="MHZ27" s="10"/>
      <c r="MIA27" s="10"/>
      <c r="MIB27" s="10"/>
      <c r="MIC27" s="10"/>
      <c r="MID27" s="10"/>
      <c r="MIE27" s="10"/>
      <c r="MIF27" s="10"/>
      <c r="MIG27" s="10"/>
      <c r="MIH27" s="10"/>
      <c r="MII27" s="10"/>
      <c r="MIJ27" s="10"/>
      <c r="MIK27" s="10"/>
      <c r="MIL27" s="10"/>
      <c r="MIM27" s="10"/>
      <c r="MIN27" s="10"/>
      <c r="MIO27" s="10"/>
      <c r="MIP27" s="10"/>
      <c r="MIQ27" s="10"/>
      <c r="MIR27" s="10"/>
      <c r="MIS27" s="10"/>
      <c r="MIT27" s="10"/>
      <c r="MIU27" s="10"/>
      <c r="MIV27" s="10"/>
      <c r="MIW27" s="10"/>
      <c r="MIX27" s="10"/>
      <c r="MIY27" s="10"/>
      <c r="MIZ27" s="10"/>
      <c r="MJA27" s="10"/>
      <c r="MJB27" s="10"/>
      <c r="MJC27" s="10"/>
      <c r="MJD27" s="10"/>
      <c r="MJE27" s="10"/>
      <c r="MJF27" s="10"/>
      <c r="MJG27" s="10"/>
      <c r="MJH27" s="10"/>
      <c r="MJI27" s="10"/>
      <c r="MJJ27" s="10"/>
      <c r="MJK27" s="10"/>
      <c r="MJL27" s="10"/>
      <c r="MJM27" s="10"/>
      <c r="MJN27" s="10"/>
      <c r="MJO27" s="10"/>
      <c r="MJP27" s="10"/>
      <c r="MJQ27" s="10"/>
      <c r="MJR27" s="10"/>
      <c r="MJS27" s="10"/>
      <c r="MJT27" s="10"/>
      <c r="MJU27" s="10"/>
      <c r="MJV27" s="10"/>
      <c r="MJW27" s="10"/>
      <c r="MJX27" s="10"/>
      <c r="MJY27" s="10"/>
      <c r="MJZ27" s="10"/>
      <c r="MKA27" s="10"/>
      <c r="MKB27" s="10"/>
      <c r="MKC27" s="10"/>
      <c r="MKD27" s="10"/>
      <c r="MKE27" s="10"/>
      <c r="MKF27" s="10"/>
      <c r="MKG27" s="10"/>
      <c r="MKH27" s="10"/>
      <c r="MKI27" s="10"/>
      <c r="MKJ27" s="10"/>
      <c r="MKK27" s="10"/>
      <c r="MKL27" s="10"/>
      <c r="MKM27" s="10"/>
      <c r="MKN27" s="10"/>
      <c r="MKO27" s="10"/>
      <c r="MKP27" s="10"/>
      <c r="MKQ27" s="10"/>
      <c r="MKR27" s="10"/>
      <c r="MKS27" s="10"/>
      <c r="MKT27" s="10"/>
      <c r="MKU27" s="10"/>
      <c r="MKV27" s="10"/>
      <c r="MKW27" s="10"/>
      <c r="MKX27" s="10"/>
      <c r="MKY27" s="10"/>
      <c r="MKZ27" s="10"/>
      <c r="MLA27" s="10"/>
      <c r="MLB27" s="10"/>
      <c r="MLC27" s="10"/>
      <c r="MLD27" s="10"/>
      <c r="MLE27" s="10"/>
      <c r="MLF27" s="10"/>
      <c r="MLG27" s="10"/>
      <c r="MLH27" s="10"/>
      <c r="MLI27" s="10"/>
      <c r="MLJ27" s="10"/>
      <c r="MLK27" s="10"/>
      <c r="MLL27" s="10"/>
      <c r="MLM27" s="10"/>
      <c r="MLN27" s="10"/>
      <c r="MLO27" s="10"/>
      <c r="MLP27" s="10"/>
      <c r="MLQ27" s="10"/>
      <c r="MLR27" s="10"/>
      <c r="MLS27" s="10"/>
      <c r="MLT27" s="10"/>
      <c r="MLU27" s="10"/>
      <c r="MLV27" s="10"/>
      <c r="MLW27" s="10"/>
      <c r="MLX27" s="10"/>
      <c r="MLY27" s="10"/>
      <c r="MLZ27" s="10"/>
      <c r="MMA27" s="10"/>
      <c r="MMB27" s="10"/>
      <c r="MMC27" s="10"/>
      <c r="MMD27" s="10"/>
      <c r="MME27" s="10"/>
      <c r="MMF27" s="10"/>
      <c r="MMG27" s="10"/>
      <c r="MMH27" s="10"/>
      <c r="MMI27" s="10"/>
      <c r="MMJ27" s="10"/>
      <c r="MMK27" s="10"/>
      <c r="MML27" s="10"/>
      <c r="MMM27" s="10"/>
      <c r="MMN27" s="10"/>
      <c r="MMO27" s="10"/>
      <c r="MMP27" s="10"/>
      <c r="MMQ27" s="10"/>
      <c r="MMR27" s="10"/>
      <c r="MMS27" s="10"/>
      <c r="MMT27" s="10"/>
      <c r="MMU27" s="10"/>
      <c r="MMV27" s="10"/>
      <c r="MMW27" s="10"/>
      <c r="MMX27" s="10"/>
      <c r="MMY27" s="10"/>
      <c r="MMZ27" s="10"/>
      <c r="MNA27" s="10"/>
      <c r="MNB27" s="10"/>
      <c r="MNC27" s="10"/>
      <c r="MND27" s="10"/>
      <c r="MNE27" s="10"/>
      <c r="MNF27" s="10"/>
      <c r="MNG27" s="10"/>
      <c r="MNH27" s="10"/>
      <c r="MNI27" s="10"/>
      <c r="MNJ27" s="10"/>
      <c r="MNK27" s="10"/>
      <c r="MNL27" s="10"/>
      <c r="MNM27" s="10"/>
      <c r="MNN27" s="10"/>
      <c r="MNO27" s="10"/>
      <c r="MNP27" s="10"/>
      <c r="MNQ27" s="10"/>
      <c r="MNR27" s="10"/>
      <c r="MNS27" s="10"/>
      <c r="MNT27" s="10"/>
      <c r="MNU27" s="10"/>
      <c r="MNV27" s="10"/>
      <c r="MNW27" s="10"/>
      <c r="MNX27" s="10"/>
      <c r="MNY27" s="10"/>
      <c r="MNZ27" s="10"/>
      <c r="MOA27" s="10"/>
      <c r="MOB27" s="10"/>
      <c r="MOC27" s="10"/>
      <c r="MOD27" s="10"/>
      <c r="MOE27" s="10"/>
      <c r="MOF27" s="10"/>
      <c r="MOG27" s="10"/>
      <c r="MOH27" s="10"/>
      <c r="MOI27" s="10"/>
      <c r="MOJ27" s="10"/>
      <c r="MOK27" s="10"/>
      <c r="MOL27" s="10"/>
      <c r="MOM27" s="10"/>
      <c r="MON27" s="10"/>
      <c r="MOO27" s="10"/>
      <c r="MOP27" s="10"/>
      <c r="MOQ27" s="10"/>
      <c r="MOR27" s="10"/>
      <c r="MOS27" s="10"/>
      <c r="MOT27" s="10"/>
      <c r="MOU27" s="10"/>
      <c r="MOV27" s="10"/>
      <c r="MOW27" s="10"/>
      <c r="MOX27" s="10"/>
      <c r="MOY27" s="10"/>
      <c r="MOZ27" s="10"/>
      <c r="MPA27" s="10"/>
      <c r="MPB27" s="10"/>
      <c r="MPC27" s="10"/>
      <c r="MPD27" s="10"/>
      <c r="MPE27" s="10"/>
      <c r="MPF27" s="10"/>
      <c r="MPG27" s="10"/>
      <c r="MPH27" s="10"/>
      <c r="MPI27" s="10"/>
      <c r="MPJ27" s="10"/>
      <c r="MPK27" s="10"/>
      <c r="MPL27" s="10"/>
      <c r="MPM27" s="10"/>
      <c r="MPN27" s="10"/>
      <c r="MPO27" s="10"/>
      <c r="MPP27" s="10"/>
      <c r="MPQ27" s="10"/>
      <c r="MPR27" s="10"/>
      <c r="MPS27" s="10"/>
      <c r="MPT27" s="10"/>
      <c r="MPU27" s="10"/>
      <c r="MPV27" s="10"/>
      <c r="MPW27" s="10"/>
      <c r="MPX27" s="10"/>
      <c r="MPY27" s="10"/>
      <c r="MPZ27" s="10"/>
      <c r="MQA27" s="10"/>
      <c r="MQB27" s="10"/>
      <c r="MQC27" s="10"/>
      <c r="MQD27" s="10"/>
      <c r="MQE27" s="10"/>
      <c r="MQF27" s="10"/>
      <c r="MQG27" s="10"/>
      <c r="MQH27" s="10"/>
      <c r="MQI27" s="10"/>
      <c r="MQJ27" s="10"/>
      <c r="MQK27" s="10"/>
      <c r="MQL27" s="10"/>
      <c r="MQM27" s="10"/>
      <c r="MQN27" s="10"/>
      <c r="MQO27" s="10"/>
      <c r="MQP27" s="10"/>
      <c r="MQQ27" s="10"/>
      <c r="MQR27" s="10"/>
      <c r="MQS27" s="10"/>
      <c r="MQT27" s="10"/>
      <c r="MQU27" s="10"/>
      <c r="MQV27" s="10"/>
      <c r="MQW27" s="10"/>
      <c r="MQX27" s="10"/>
      <c r="MQY27" s="10"/>
      <c r="MQZ27" s="10"/>
      <c r="MRA27" s="10"/>
      <c r="MRB27" s="10"/>
      <c r="MRC27" s="10"/>
      <c r="MRD27" s="10"/>
      <c r="MRE27" s="10"/>
      <c r="MRF27" s="10"/>
      <c r="MRG27" s="10"/>
      <c r="MRH27" s="10"/>
      <c r="MRI27" s="10"/>
      <c r="MRJ27" s="10"/>
      <c r="MRK27" s="10"/>
      <c r="MRL27" s="10"/>
      <c r="MRM27" s="10"/>
      <c r="MRN27" s="10"/>
      <c r="MRO27" s="10"/>
      <c r="MRP27" s="10"/>
      <c r="MRQ27" s="10"/>
      <c r="MRR27" s="10"/>
      <c r="MRS27" s="10"/>
      <c r="MRT27" s="10"/>
      <c r="MRU27" s="10"/>
      <c r="MRV27" s="10"/>
      <c r="MRW27" s="10"/>
      <c r="MRX27" s="10"/>
      <c r="MRY27" s="10"/>
      <c r="MRZ27" s="10"/>
      <c r="MSA27" s="10"/>
      <c r="MSB27" s="10"/>
      <c r="MSC27" s="10"/>
      <c r="MSD27" s="10"/>
      <c r="MSE27" s="10"/>
      <c r="MSF27" s="10"/>
      <c r="MSG27" s="10"/>
      <c r="MSH27" s="10"/>
      <c r="MSI27" s="10"/>
      <c r="MSJ27" s="10"/>
      <c r="MSK27" s="10"/>
      <c r="MSL27" s="10"/>
      <c r="MSM27" s="10"/>
      <c r="MSN27" s="10"/>
      <c r="MSO27" s="10"/>
      <c r="MSP27" s="10"/>
      <c r="MSQ27" s="10"/>
      <c r="MSR27" s="10"/>
      <c r="MSS27" s="10"/>
      <c r="MST27" s="10"/>
      <c r="MSU27" s="10"/>
      <c r="MSV27" s="10"/>
      <c r="MSW27" s="10"/>
      <c r="MSX27" s="10"/>
      <c r="MSY27" s="10"/>
      <c r="MSZ27" s="10"/>
      <c r="MTA27" s="10"/>
      <c r="MTB27" s="10"/>
      <c r="MTC27" s="10"/>
      <c r="MTD27" s="10"/>
      <c r="MTE27" s="10"/>
      <c r="MTF27" s="10"/>
      <c r="MTG27" s="10"/>
      <c r="MTH27" s="10"/>
      <c r="MTI27" s="10"/>
      <c r="MTJ27" s="10"/>
      <c r="MTK27" s="10"/>
      <c r="MTL27" s="10"/>
      <c r="MTM27" s="10"/>
      <c r="MTN27" s="10"/>
      <c r="MTO27" s="10"/>
      <c r="MTP27" s="10"/>
      <c r="MTQ27" s="10"/>
      <c r="MTR27" s="10"/>
      <c r="MTS27" s="10"/>
      <c r="MTT27" s="10"/>
      <c r="MTU27" s="10"/>
      <c r="MTV27" s="10"/>
      <c r="MTW27" s="10"/>
      <c r="MTX27" s="10"/>
      <c r="MTY27" s="10"/>
      <c r="MTZ27" s="10"/>
      <c r="MUA27" s="10"/>
      <c r="MUB27" s="10"/>
      <c r="MUC27" s="10"/>
      <c r="MUD27" s="10"/>
      <c r="MUE27" s="10"/>
      <c r="MUF27" s="10"/>
      <c r="MUG27" s="10"/>
      <c r="MUH27" s="10"/>
      <c r="MUI27" s="10"/>
      <c r="MUJ27" s="10"/>
      <c r="MUK27" s="10"/>
      <c r="MUL27" s="10"/>
      <c r="MUM27" s="10"/>
      <c r="MUN27" s="10"/>
      <c r="MUO27" s="10"/>
      <c r="MUP27" s="10"/>
      <c r="MUQ27" s="10"/>
      <c r="MUR27" s="10"/>
      <c r="MUS27" s="10"/>
      <c r="MUT27" s="10"/>
      <c r="MUU27" s="10"/>
      <c r="MUV27" s="10"/>
      <c r="MUW27" s="10"/>
      <c r="MUX27" s="10"/>
      <c r="MUY27" s="10"/>
      <c r="MUZ27" s="10"/>
      <c r="MVA27" s="10"/>
      <c r="MVB27" s="10"/>
      <c r="MVC27" s="10"/>
      <c r="MVD27" s="10"/>
      <c r="MVE27" s="10"/>
      <c r="MVF27" s="10"/>
      <c r="MVG27" s="10"/>
      <c r="MVH27" s="10"/>
      <c r="MVI27" s="10"/>
      <c r="MVJ27" s="10"/>
      <c r="MVK27" s="10"/>
      <c r="MVL27" s="10"/>
      <c r="MVM27" s="10"/>
      <c r="MVN27" s="10"/>
      <c r="MVO27" s="10"/>
      <c r="MVP27" s="10"/>
      <c r="MVQ27" s="10"/>
      <c r="MVR27" s="10"/>
      <c r="MVS27" s="10"/>
      <c r="MVT27" s="10"/>
      <c r="MVU27" s="10"/>
      <c r="MVV27" s="10"/>
      <c r="MVW27" s="10"/>
      <c r="MVX27" s="10"/>
      <c r="MVY27" s="10"/>
      <c r="MVZ27" s="10"/>
      <c r="MWA27" s="10"/>
      <c r="MWB27" s="10"/>
      <c r="MWC27" s="10"/>
      <c r="MWD27" s="10"/>
      <c r="MWE27" s="10"/>
      <c r="MWF27" s="10"/>
      <c r="MWG27" s="10"/>
      <c r="MWH27" s="10"/>
      <c r="MWI27" s="10"/>
      <c r="MWJ27" s="10"/>
      <c r="MWK27" s="10"/>
      <c r="MWL27" s="10"/>
      <c r="MWM27" s="10"/>
      <c r="MWN27" s="10"/>
      <c r="MWO27" s="10"/>
      <c r="MWP27" s="10"/>
      <c r="MWQ27" s="10"/>
      <c r="MWR27" s="10"/>
      <c r="MWS27" s="10"/>
      <c r="MWT27" s="10"/>
      <c r="MWU27" s="10"/>
      <c r="MWV27" s="10"/>
      <c r="MWW27" s="10"/>
      <c r="MWX27" s="10"/>
      <c r="MWY27" s="10"/>
      <c r="MWZ27" s="10"/>
      <c r="MXA27" s="10"/>
      <c r="MXB27" s="10"/>
      <c r="MXC27" s="10"/>
      <c r="MXD27" s="10"/>
      <c r="MXE27" s="10"/>
      <c r="MXF27" s="10"/>
      <c r="MXG27" s="10"/>
      <c r="MXH27" s="10"/>
      <c r="MXI27" s="10"/>
      <c r="MXJ27" s="10"/>
      <c r="MXK27" s="10"/>
      <c r="MXL27" s="10"/>
      <c r="MXM27" s="10"/>
      <c r="MXN27" s="10"/>
      <c r="MXO27" s="10"/>
      <c r="MXP27" s="10"/>
      <c r="MXQ27" s="10"/>
      <c r="MXR27" s="10"/>
      <c r="MXS27" s="10"/>
      <c r="MXT27" s="10"/>
      <c r="MXU27" s="10"/>
      <c r="MXV27" s="10"/>
      <c r="MXW27" s="10"/>
      <c r="MXX27" s="10"/>
      <c r="MXY27" s="10"/>
      <c r="MXZ27" s="10"/>
      <c r="MYA27" s="10"/>
      <c r="MYB27" s="10"/>
      <c r="MYC27" s="10"/>
      <c r="MYD27" s="10"/>
      <c r="MYE27" s="10"/>
      <c r="MYF27" s="10"/>
      <c r="MYG27" s="10"/>
      <c r="MYH27" s="10"/>
      <c r="MYI27" s="10"/>
      <c r="MYJ27" s="10"/>
      <c r="MYK27" s="10"/>
      <c r="MYL27" s="10"/>
      <c r="MYM27" s="10"/>
      <c r="MYN27" s="10"/>
      <c r="MYO27" s="10"/>
      <c r="MYP27" s="10"/>
      <c r="MYQ27" s="10"/>
      <c r="MYR27" s="10"/>
      <c r="MYS27" s="10"/>
      <c r="MYT27" s="10"/>
      <c r="MYU27" s="10"/>
      <c r="MYV27" s="10"/>
      <c r="MYW27" s="10"/>
      <c r="MYX27" s="10"/>
      <c r="MYY27" s="10"/>
      <c r="MYZ27" s="10"/>
      <c r="MZA27" s="10"/>
      <c r="MZB27" s="10"/>
      <c r="MZC27" s="10"/>
      <c r="MZD27" s="10"/>
      <c r="MZE27" s="10"/>
      <c r="MZF27" s="10"/>
      <c r="MZG27" s="10"/>
      <c r="MZH27" s="10"/>
      <c r="MZI27" s="10"/>
      <c r="MZJ27" s="10"/>
      <c r="MZK27" s="10"/>
      <c r="MZL27" s="10"/>
      <c r="MZM27" s="10"/>
      <c r="MZN27" s="10"/>
      <c r="MZO27" s="10"/>
      <c r="MZP27" s="10"/>
      <c r="MZQ27" s="10"/>
      <c r="MZR27" s="10"/>
      <c r="MZS27" s="10"/>
      <c r="MZT27" s="10"/>
      <c r="MZU27" s="10"/>
      <c r="MZV27" s="10"/>
      <c r="MZW27" s="10"/>
      <c r="MZX27" s="10"/>
      <c r="MZY27" s="10"/>
      <c r="MZZ27" s="10"/>
      <c r="NAA27" s="10"/>
      <c r="NAB27" s="10"/>
      <c r="NAC27" s="10"/>
      <c r="NAD27" s="10"/>
      <c r="NAE27" s="10"/>
      <c r="NAF27" s="10"/>
      <c r="NAG27" s="10"/>
      <c r="NAH27" s="10"/>
      <c r="NAI27" s="10"/>
      <c r="NAJ27" s="10"/>
      <c r="NAK27" s="10"/>
      <c r="NAL27" s="10"/>
      <c r="NAM27" s="10"/>
      <c r="NAN27" s="10"/>
      <c r="NAO27" s="10"/>
      <c r="NAP27" s="10"/>
      <c r="NAQ27" s="10"/>
      <c r="NAR27" s="10"/>
      <c r="NAS27" s="10"/>
      <c r="NAT27" s="10"/>
      <c r="NAU27" s="10"/>
      <c r="NAV27" s="10"/>
      <c r="NAW27" s="10"/>
      <c r="NAX27" s="10"/>
      <c r="NAY27" s="10"/>
      <c r="NAZ27" s="10"/>
      <c r="NBA27" s="10"/>
      <c r="NBB27" s="10"/>
      <c r="NBC27" s="10"/>
      <c r="NBD27" s="10"/>
      <c r="NBE27" s="10"/>
      <c r="NBF27" s="10"/>
      <c r="NBG27" s="10"/>
      <c r="NBH27" s="10"/>
      <c r="NBI27" s="10"/>
      <c r="NBJ27" s="10"/>
      <c r="NBK27" s="10"/>
      <c r="NBL27" s="10"/>
      <c r="NBM27" s="10"/>
      <c r="NBN27" s="10"/>
      <c r="NBO27" s="10"/>
      <c r="NBP27" s="10"/>
      <c r="NBQ27" s="10"/>
      <c r="NBR27" s="10"/>
      <c r="NBS27" s="10"/>
      <c r="NBT27" s="10"/>
      <c r="NBU27" s="10"/>
      <c r="NBV27" s="10"/>
      <c r="NBW27" s="10"/>
      <c r="NBX27" s="10"/>
      <c r="NBY27" s="10"/>
      <c r="NBZ27" s="10"/>
      <c r="NCA27" s="10"/>
      <c r="NCB27" s="10"/>
      <c r="NCC27" s="10"/>
      <c r="NCD27" s="10"/>
      <c r="NCE27" s="10"/>
      <c r="NCF27" s="10"/>
      <c r="NCG27" s="10"/>
      <c r="NCH27" s="10"/>
      <c r="NCI27" s="10"/>
      <c r="NCJ27" s="10"/>
      <c r="NCK27" s="10"/>
      <c r="NCL27" s="10"/>
      <c r="NCM27" s="10"/>
      <c r="NCN27" s="10"/>
      <c r="NCO27" s="10"/>
      <c r="NCP27" s="10"/>
      <c r="NCQ27" s="10"/>
      <c r="NCR27" s="10"/>
      <c r="NCS27" s="10"/>
      <c r="NCT27" s="10"/>
      <c r="NCU27" s="10"/>
      <c r="NCV27" s="10"/>
      <c r="NCW27" s="10"/>
      <c r="NCX27" s="10"/>
      <c r="NCY27" s="10"/>
      <c r="NCZ27" s="10"/>
      <c r="NDA27" s="10"/>
      <c r="NDB27" s="10"/>
      <c r="NDC27" s="10"/>
      <c r="NDD27" s="10"/>
      <c r="NDE27" s="10"/>
      <c r="NDF27" s="10"/>
      <c r="NDG27" s="10"/>
      <c r="NDH27" s="10"/>
      <c r="NDI27" s="10"/>
      <c r="NDJ27" s="10"/>
      <c r="NDK27" s="10"/>
      <c r="NDL27" s="10"/>
      <c r="NDM27" s="10"/>
      <c r="NDN27" s="10"/>
      <c r="NDO27" s="10"/>
      <c r="NDP27" s="10"/>
      <c r="NDQ27" s="10"/>
      <c r="NDR27" s="10"/>
      <c r="NDS27" s="10"/>
      <c r="NDT27" s="10"/>
      <c r="NDU27" s="10"/>
      <c r="NDV27" s="10"/>
      <c r="NDW27" s="10"/>
      <c r="NDX27" s="10"/>
      <c r="NDY27" s="10"/>
      <c r="NDZ27" s="10"/>
      <c r="NEA27" s="10"/>
      <c r="NEB27" s="10"/>
      <c r="NEC27" s="10"/>
      <c r="NED27" s="10"/>
      <c r="NEE27" s="10"/>
      <c r="NEF27" s="10"/>
      <c r="NEG27" s="10"/>
      <c r="NEH27" s="10"/>
      <c r="NEI27" s="10"/>
      <c r="NEJ27" s="10"/>
      <c r="NEK27" s="10"/>
      <c r="NEL27" s="10"/>
      <c r="NEM27" s="10"/>
      <c r="NEN27" s="10"/>
      <c r="NEO27" s="10"/>
      <c r="NEP27" s="10"/>
      <c r="NEQ27" s="10"/>
      <c r="NER27" s="10"/>
      <c r="NES27" s="10"/>
      <c r="NET27" s="10"/>
      <c r="NEU27" s="10"/>
      <c r="NEV27" s="10"/>
      <c r="NEW27" s="10"/>
      <c r="NEX27" s="10"/>
      <c r="NEY27" s="10"/>
      <c r="NEZ27" s="10"/>
      <c r="NFA27" s="10"/>
      <c r="NFB27" s="10"/>
      <c r="NFC27" s="10"/>
      <c r="NFD27" s="10"/>
      <c r="NFE27" s="10"/>
      <c r="NFF27" s="10"/>
      <c r="NFG27" s="10"/>
      <c r="NFH27" s="10"/>
      <c r="NFI27" s="10"/>
      <c r="NFJ27" s="10"/>
      <c r="NFK27" s="10"/>
      <c r="NFL27" s="10"/>
      <c r="NFM27" s="10"/>
      <c r="NFN27" s="10"/>
      <c r="NFO27" s="10"/>
      <c r="NFP27" s="10"/>
      <c r="NFQ27" s="10"/>
      <c r="NFR27" s="10"/>
      <c r="NFS27" s="10"/>
      <c r="NFT27" s="10"/>
      <c r="NFU27" s="10"/>
      <c r="NFV27" s="10"/>
      <c r="NFW27" s="10"/>
      <c r="NFX27" s="10"/>
      <c r="NFY27" s="10"/>
      <c r="NFZ27" s="10"/>
      <c r="NGA27" s="10"/>
      <c r="NGB27" s="10"/>
      <c r="NGC27" s="10"/>
      <c r="NGD27" s="10"/>
      <c r="NGE27" s="10"/>
      <c r="NGF27" s="10"/>
      <c r="NGG27" s="10"/>
      <c r="NGH27" s="10"/>
      <c r="NGI27" s="10"/>
      <c r="NGJ27" s="10"/>
      <c r="NGK27" s="10"/>
      <c r="NGL27" s="10"/>
      <c r="NGM27" s="10"/>
      <c r="NGN27" s="10"/>
      <c r="NGO27" s="10"/>
      <c r="NGP27" s="10"/>
      <c r="NGQ27" s="10"/>
      <c r="NGR27" s="10"/>
      <c r="NGS27" s="10"/>
      <c r="NGT27" s="10"/>
      <c r="NGU27" s="10"/>
      <c r="NGV27" s="10"/>
      <c r="NGW27" s="10"/>
      <c r="NGX27" s="10"/>
      <c r="NGY27" s="10"/>
      <c r="NGZ27" s="10"/>
      <c r="NHA27" s="10"/>
      <c r="NHB27" s="10"/>
      <c r="NHC27" s="10"/>
      <c r="NHD27" s="10"/>
      <c r="NHE27" s="10"/>
      <c r="NHF27" s="10"/>
      <c r="NHG27" s="10"/>
      <c r="NHH27" s="10"/>
      <c r="NHI27" s="10"/>
      <c r="NHJ27" s="10"/>
      <c r="NHK27" s="10"/>
      <c r="NHL27" s="10"/>
      <c r="NHM27" s="10"/>
      <c r="NHN27" s="10"/>
      <c r="NHO27" s="10"/>
      <c r="NHP27" s="10"/>
      <c r="NHQ27" s="10"/>
      <c r="NHR27" s="10"/>
      <c r="NHS27" s="10"/>
      <c r="NHT27" s="10"/>
      <c r="NHU27" s="10"/>
      <c r="NHV27" s="10"/>
      <c r="NHW27" s="10"/>
      <c r="NHX27" s="10"/>
      <c r="NHY27" s="10"/>
      <c r="NHZ27" s="10"/>
      <c r="NIA27" s="10"/>
      <c r="NIB27" s="10"/>
      <c r="NIC27" s="10"/>
      <c r="NID27" s="10"/>
      <c r="NIE27" s="10"/>
      <c r="NIF27" s="10"/>
      <c r="NIG27" s="10"/>
      <c r="NIH27" s="10"/>
      <c r="NII27" s="10"/>
      <c r="NIJ27" s="10"/>
      <c r="NIK27" s="10"/>
      <c r="NIL27" s="10"/>
      <c r="NIM27" s="10"/>
      <c r="NIN27" s="10"/>
      <c r="NIO27" s="10"/>
      <c r="NIP27" s="10"/>
      <c r="NIQ27" s="10"/>
      <c r="NIR27" s="10"/>
      <c r="NIS27" s="10"/>
      <c r="NIT27" s="10"/>
      <c r="NIU27" s="10"/>
      <c r="NIV27" s="10"/>
      <c r="NIW27" s="10"/>
      <c r="NIX27" s="10"/>
      <c r="NIY27" s="10"/>
      <c r="NIZ27" s="10"/>
      <c r="NJA27" s="10"/>
      <c r="NJB27" s="10"/>
      <c r="NJC27" s="10"/>
      <c r="NJD27" s="10"/>
      <c r="NJE27" s="10"/>
      <c r="NJF27" s="10"/>
      <c r="NJG27" s="10"/>
      <c r="NJH27" s="10"/>
      <c r="NJI27" s="10"/>
      <c r="NJJ27" s="10"/>
      <c r="NJK27" s="10"/>
      <c r="NJL27" s="10"/>
      <c r="NJM27" s="10"/>
      <c r="NJN27" s="10"/>
      <c r="NJO27" s="10"/>
      <c r="NJP27" s="10"/>
      <c r="NJQ27" s="10"/>
      <c r="NJR27" s="10"/>
      <c r="NJS27" s="10"/>
      <c r="NJT27" s="10"/>
      <c r="NJU27" s="10"/>
      <c r="NJV27" s="10"/>
      <c r="NJW27" s="10"/>
      <c r="NJX27" s="10"/>
      <c r="NJY27" s="10"/>
      <c r="NJZ27" s="10"/>
      <c r="NKA27" s="10"/>
      <c r="NKB27" s="10"/>
      <c r="NKC27" s="10"/>
      <c r="NKD27" s="10"/>
      <c r="NKE27" s="10"/>
      <c r="NKF27" s="10"/>
      <c r="NKG27" s="10"/>
      <c r="NKH27" s="10"/>
      <c r="NKI27" s="10"/>
      <c r="NKJ27" s="10"/>
      <c r="NKK27" s="10"/>
      <c r="NKL27" s="10"/>
      <c r="NKM27" s="10"/>
      <c r="NKN27" s="10"/>
      <c r="NKO27" s="10"/>
      <c r="NKP27" s="10"/>
      <c r="NKQ27" s="10"/>
      <c r="NKR27" s="10"/>
      <c r="NKS27" s="10"/>
      <c r="NKT27" s="10"/>
      <c r="NKU27" s="10"/>
      <c r="NKV27" s="10"/>
      <c r="NKW27" s="10"/>
      <c r="NKX27" s="10"/>
      <c r="NKY27" s="10"/>
      <c r="NKZ27" s="10"/>
      <c r="NLA27" s="10"/>
      <c r="NLB27" s="10"/>
      <c r="NLC27" s="10"/>
      <c r="NLD27" s="10"/>
      <c r="NLE27" s="10"/>
      <c r="NLF27" s="10"/>
      <c r="NLG27" s="10"/>
      <c r="NLH27" s="10"/>
      <c r="NLI27" s="10"/>
      <c r="NLJ27" s="10"/>
      <c r="NLK27" s="10"/>
      <c r="NLL27" s="10"/>
      <c r="NLM27" s="10"/>
      <c r="NLN27" s="10"/>
      <c r="NLO27" s="10"/>
      <c r="NLP27" s="10"/>
      <c r="NLQ27" s="10"/>
      <c r="NLR27" s="10"/>
      <c r="NLS27" s="10"/>
      <c r="NLT27" s="10"/>
      <c r="NLU27" s="10"/>
      <c r="NLV27" s="10"/>
      <c r="NLW27" s="10"/>
      <c r="NLX27" s="10"/>
      <c r="NLY27" s="10"/>
      <c r="NLZ27" s="10"/>
      <c r="NMA27" s="10"/>
      <c r="NMB27" s="10"/>
      <c r="NMC27" s="10"/>
      <c r="NMD27" s="10"/>
      <c r="NME27" s="10"/>
      <c r="NMF27" s="10"/>
      <c r="NMG27" s="10"/>
      <c r="NMH27" s="10"/>
      <c r="NMI27" s="10"/>
      <c r="NMJ27" s="10"/>
      <c r="NMK27" s="10"/>
      <c r="NML27" s="10"/>
      <c r="NMM27" s="10"/>
      <c r="NMN27" s="10"/>
      <c r="NMO27" s="10"/>
      <c r="NMP27" s="10"/>
      <c r="NMQ27" s="10"/>
      <c r="NMR27" s="10"/>
      <c r="NMS27" s="10"/>
      <c r="NMT27" s="10"/>
      <c r="NMU27" s="10"/>
      <c r="NMV27" s="10"/>
      <c r="NMW27" s="10"/>
      <c r="NMX27" s="10"/>
      <c r="NMY27" s="10"/>
      <c r="NMZ27" s="10"/>
      <c r="NNA27" s="10"/>
      <c r="NNB27" s="10"/>
      <c r="NNC27" s="10"/>
      <c r="NND27" s="10"/>
      <c r="NNE27" s="10"/>
      <c r="NNF27" s="10"/>
      <c r="NNG27" s="10"/>
      <c r="NNH27" s="10"/>
      <c r="NNI27" s="10"/>
      <c r="NNJ27" s="10"/>
      <c r="NNK27" s="10"/>
      <c r="NNL27" s="10"/>
      <c r="NNM27" s="10"/>
      <c r="NNN27" s="10"/>
      <c r="NNO27" s="10"/>
      <c r="NNP27" s="10"/>
      <c r="NNQ27" s="10"/>
      <c r="NNR27" s="10"/>
      <c r="NNS27" s="10"/>
      <c r="NNT27" s="10"/>
      <c r="NNU27" s="10"/>
      <c r="NNV27" s="10"/>
      <c r="NNW27" s="10"/>
      <c r="NNX27" s="10"/>
      <c r="NNY27" s="10"/>
      <c r="NNZ27" s="10"/>
      <c r="NOA27" s="10"/>
      <c r="NOB27" s="10"/>
      <c r="NOC27" s="10"/>
      <c r="NOD27" s="10"/>
      <c r="NOE27" s="10"/>
      <c r="NOF27" s="10"/>
      <c r="NOG27" s="10"/>
      <c r="NOH27" s="10"/>
      <c r="NOI27" s="10"/>
      <c r="NOJ27" s="10"/>
      <c r="NOK27" s="10"/>
      <c r="NOL27" s="10"/>
      <c r="NOM27" s="10"/>
      <c r="NON27" s="10"/>
      <c r="NOO27" s="10"/>
      <c r="NOP27" s="10"/>
      <c r="NOQ27" s="10"/>
      <c r="NOR27" s="10"/>
      <c r="NOS27" s="10"/>
      <c r="NOT27" s="10"/>
      <c r="NOU27" s="10"/>
      <c r="NOV27" s="10"/>
      <c r="NOW27" s="10"/>
      <c r="NOX27" s="10"/>
      <c r="NOY27" s="10"/>
      <c r="NOZ27" s="10"/>
      <c r="NPA27" s="10"/>
      <c r="NPB27" s="10"/>
      <c r="NPC27" s="10"/>
      <c r="NPD27" s="10"/>
      <c r="NPE27" s="10"/>
      <c r="NPF27" s="10"/>
      <c r="NPG27" s="10"/>
      <c r="NPH27" s="10"/>
      <c r="NPI27" s="10"/>
      <c r="NPJ27" s="10"/>
      <c r="NPK27" s="10"/>
      <c r="NPL27" s="10"/>
      <c r="NPM27" s="10"/>
      <c r="NPN27" s="10"/>
      <c r="NPO27" s="10"/>
      <c r="NPP27" s="10"/>
      <c r="NPQ27" s="10"/>
      <c r="NPR27" s="10"/>
      <c r="NPS27" s="10"/>
      <c r="NPT27" s="10"/>
      <c r="NPU27" s="10"/>
      <c r="NPV27" s="10"/>
      <c r="NPW27" s="10"/>
      <c r="NPX27" s="10"/>
      <c r="NPY27" s="10"/>
      <c r="NPZ27" s="10"/>
      <c r="NQA27" s="10"/>
      <c r="NQB27" s="10"/>
      <c r="NQC27" s="10"/>
      <c r="NQD27" s="10"/>
      <c r="NQE27" s="10"/>
      <c r="NQF27" s="10"/>
      <c r="NQG27" s="10"/>
      <c r="NQH27" s="10"/>
      <c r="NQI27" s="10"/>
      <c r="NQJ27" s="10"/>
      <c r="NQK27" s="10"/>
      <c r="NQL27" s="10"/>
      <c r="NQM27" s="10"/>
      <c r="NQN27" s="10"/>
      <c r="NQO27" s="10"/>
      <c r="NQP27" s="10"/>
      <c r="NQQ27" s="10"/>
      <c r="NQR27" s="10"/>
      <c r="NQS27" s="10"/>
      <c r="NQT27" s="10"/>
      <c r="NQU27" s="10"/>
      <c r="NQV27" s="10"/>
      <c r="NQW27" s="10"/>
      <c r="NQX27" s="10"/>
      <c r="NQY27" s="10"/>
      <c r="NQZ27" s="10"/>
      <c r="NRA27" s="10"/>
      <c r="NRB27" s="10"/>
      <c r="NRC27" s="10"/>
      <c r="NRD27" s="10"/>
      <c r="NRE27" s="10"/>
      <c r="NRF27" s="10"/>
      <c r="NRG27" s="10"/>
      <c r="NRH27" s="10"/>
      <c r="NRI27" s="10"/>
      <c r="NRJ27" s="10"/>
      <c r="NRK27" s="10"/>
      <c r="NRL27" s="10"/>
      <c r="NRM27" s="10"/>
      <c r="NRN27" s="10"/>
      <c r="NRO27" s="10"/>
      <c r="NRP27" s="10"/>
      <c r="NRQ27" s="10"/>
      <c r="NRR27" s="10"/>
      <c r="NRS27" s="10"/>
      <c r="NRT27" s="10"/>
      <c r="NRU27" s="10"/>
      <c r="NRV27" s="10"/>
      <c r="NRW27" s="10"/>
      <c r="NRX27" s="10"/>
      <c r="NRY27" s="10"/>
      <c r="NRZ27" s="10"/>
      <c r="NSA27" s="10"/>
      <c r="NSB27" s="10"/>
      <c r="NSC27" s="10"/>
      <c r="NSD27" s="10"/>
      <c r="NSE27" s="10"/>
      <c r="NSF27" s="10"/>
      <c r="NSG27" s="10"/>
      <c r="NSH27" s="10"/>
      <c r="NSI27" s="10"/>
      <c r="NSJ27" s="10"/>
      <c r="NSK27" s="10"/>
      <c r="NSL27" s="10"/>
      <c r="NSM27" s="10"/>
      <c r="NSN27" s="10"/>
      <c r="NSO27" s="10"/>
      <c r="NSP27" s="10"/>
      <c r="NSQ27" s="10"/>
      <c r="NSR27" s="10"/>
      <c r="NSS27" s="10"/>
      <c r="NST27" s="10"/>
      <c r="NSU27" s="10"/>
      <c r="NSV27" s="10"/>
      <c r="NSW27" s="10"/>
      <c r="NSX27" s="10"/>
      <c r="NSY27" s="10"/>
      <c r="NSZ27" s="10"/>
      <c r="NTA27" s="10"/>
      <c r="NTB27" s="10"/>
      <c r="NTC27" s="10"/>
      <c r="NTD27" s="10"/>
      <c r="NTE27" s="10"/>
      <c r="NTF27" s="10"/>
      <c r="NTG27" s="10"/>
      <c r="NTH27" s="10"/>
      <c r="NTI27" s="10"/>
      <c r="NTJ27" s="10"/>
      <c r="NTK27" s="10"/>
      <c r="NTL27" s="10"/>
      <c r="NTM27" s="10"/>
      <c r="NTN27" s="10"/>
      <c r="NTO27" s="10"/>
      <c r="NTP27" s="10"/>
      <c r="NTQ27" s="10"/>
      <c r="NTR27" s="10"/>
      <c r="NTS27" s="10"/>
      <c r="NTT27" s="10"/>
      <c r="NTU27" s="10"/>
      <c r="NTV27" s="10"/>
      <c r="NTW27" s="10"/>
      <c r="NTX27" s="10"/>
      <c r="NTY27" s="10"/>
      <c r="NTZ27" s="10"/>
      <c r="NUA27" s="10"/>
      <c r="NUB27" s="10"/>
      <c r="NUC27" s="10"/>
      <c r="NUD27" s="10"/>
      <c r="NUE27" s="10"/>
      <c r="NUF27" s="10"/>
      <c r="NUG27" s="10"/>
      <c r="NUH27" s="10"/>
      <c r="NUI27" s="10"/>
      <c r="NUJ27" s="10"/>
      <c r="NUK27" s="10"/>
      <c r="NUL27" s="10"/>
      <c r="NUM27" s="10"/>
      <c r="NUN27" s="10"/>
      <c r="NUO27" s="10"/>
      <c r="NUP27" s="10"/>
      <c r="NUQ27" s="10"/>
      <c r="NUR27" s="10"/>
      <c r="NUS27" s="10"/>
      <c r="NUT27" s="10"/>
      <c r="NUU27" s="10"/>
      <c r="NUV27" s="10"/>
      <c r="NUW27" s="10"/>
      <c r="NUX27" s="10"/>
      <c r="NUY27" s="10"/>
      <c r="NUZ27" s="10"/>
      <c r="NVA27" s="10"/>
      <c r="NVB27" s="10"/>
      <c r="NVC27" s="10"/>
      <c r="NVD27" s="10"/>
      <c r="NVE27" s="10"/>
      <c r="NVF27" s="10"/>
      <c r="NVG27" s="10"/>
      <c r="NVH27" s="10"/>
      <c r="NVI27" s="10"/>
      <c r="NVJ27" s="10"/>
      <c r="NVK27" s="10"/>
      <c r="NVL27" s="10"/>
      <c r="NVM27" s="10"/>
      <c r="NVN27" s="10"/>
      <c r="NVO27" s="10"/>
      <c r="NVP27" s="10"/>
      <c r="NVQ27" s="10"/>
      <c r="NVR27" s="10"/>
      <c r="NVS27" s="10"/>
      <c r="NVT27" s="10"/>
      <c r="NVU27" s="10"/>
      <c r="NVV27" s="10"/>
      <c r="NVW27" s="10"/>
      <c r="NVX27" s="10"/>
      <c r="NVY27" s="10"/>
      <c r="NVZ27" s="10"/>
      <c r="NWA27" s="10"/>
      <c r="NWB27" s="10"/>
      <c r="NWC27" s="10"/>
      <c r="NWD27" s="10"/>
      <c r="NWE27" s="10"/>
      <c r="NWF27" s="10"/>
      <c r="NWG27" s="10"/>
      <c r="NWH27" s="10"/>
      <c r="NWI27" s="10"/>
      <c r="NWJ27" s="10"/>
      <c r="NWK27" s="10"/>
      <c r="NWL27" s="10"/>
      <c r="NWM27" s="10"/>
      <c r="NWN27" s="10"/>
      <c r="NWO27" s="10"/>
      <c r="NWP27" s="10"/>
      <c r="NWQ27" s="10"/>
      <c r="NWR27" s="10"/>
      <c r="NWS27" s="10"/>
      <c r="NWT27" s="10"/>
      <c r="NWU27" s="10"/>
      <c r="NWV27" s="10"/>
      <c r="NWW27" s="10"/>
      <c r="NWX27" s="10"/>
      <c r="NWY27" s="10"/>
      <c r="NWZ27" s="10"/>
      <c r="NXA27" s="10"/>
      <c r="NXB27" s="10"/>
      <c r="NXC27" s="10"/>
      <c r="NXD27" s="10"/>
      <c r="NXE27" s="10"/>
      <c r="NXF27" s="10"/>
      <c r="NXG27" s="10"/>
      <c r="NXH27" s="10"/>
      <c r="NXI27" s="10"/>
      <c r="NXJ27" s="10"/>
      <c r="NXK27" s="10"/>
      <c r="NXL27" s="10"/>
      <c r="NXM27" s="10"/>
      <c r="NXN27" s="10"/>
      <c r="NXO27" s="10"/>
      <c r="NXP27" s="10"/>
      <c r="NXQ27" s="10"/>
      <c r="NXR27" s="10"/>
      <c r="NXS27" s="10"/>
      <c r="NXT27" s="10"/>
      <c r="NXU27" s="10"/>
      <c r="NXV27" s="10"/>
      <c r="NXW27" s="10"/>
      <c r="NXX27" s="10"/>
      <c r="NXY27" s="10"/>
      <c r="NXZ27" s="10"/>
      <c r="NYA27" s="10"/>
      <c r="NYB27" s="10"/>
      <c r="NYC27" s="10"/>
      <c r="NYD27" s="10"/>
      <c r="NYE27" s="10"/>
      <c r="NYF27" s="10"/>
      <c r="NYG27" s="10"/>
      <c r="NYH27" s="10"/>
      <c r="NYI27" s="10"/>
      <c r="NYJ27" s="10"/>
      <c r="NYK27" s="10"/>
      <c r="NYL27" s="10"/>
      <c r="NYM27" s="10"/>
      <c r="NYN27" s="10"/>
      <c r="NYO27" s="10"/>
      <c r="NYP27" s="10"/>
      <c r="NYQ27" s="10"/>
      <c r="NYR27" s="10"/>
      <c r="NYS27" s="10"/>
      <c r="NYT27" s="10"/>
      <c r="NYU27" s="10"/>
      <c r="NYV27" s="10"/>
      <c r="NYW27" s="10"/>
      <c r="NYX27" s="10"/>
      <c r="NYY27" s="10"/>
      <c r="NYZ27" s="10"/>
      <c r="NZA27" s="10"/>
      <c r="NZB27" s="10"/>
      <c r="NZC27" s="10"/>
      <c r="NZD27" s="10"/>
      <c r="NZE27" s="10"/>
      <c r="NZF27" s="10"/>
      <c r="NZG27" s="10"/>
      <c r="NZH27" s="10"/>
      <c r="NZI27" s="10"/>
      <c r="NZJ27" s="10"/>
      <c r="NZK27" s="10"/>
      <c r="NZL27" s="10"/>
      <c r="NZM27" s="10"/>
      <c r="NZN27" s="10"/>
      <c r="NZO27" s="10"/>
      <c r="NZP27" s="10"/>
      <c r="NZQ27" s="10"/>
      <c r="NZR27" s="10"/>
      <c r="NZS27" s="10"/>
      <c r="NZT27" s="10"/>
      <c r="NZU27" s="10"/>
      <c r="NZV27" s="10"/>
      <c r="NZW27" s="10"/>
      <c r="NZX27" s="10"/>
      <c r="NZY27" s="10"/>
      <c r="NZZ27" s="10"/>
      <c r="OAA27" s="10"/>
      <c r="OAB27" s="10"/>
      <c r="OAC27" s="10"/>
      <c r="OAD27" s="10"/>
      <c r="OAE27" s="10"/>
      <c r="OAF27" s="10"/>
      <c r="OAG27" s="10"/>
      <c r="OAH27" s="10"/>
      <c r="OAI27" s="10"/>
      <c r="OAJ27" s="10"/>
      <c r="OAK27" s="10"/>
      <c r="OAL27" s="10"/>
      <c r="OAM27" s="10"/>
      <c r="OAN27" s="10"/>
      <c r="OAO27" s="10"/>
      <c r="OAP27" s="10"/>
      <c r="OAQ27" s="10"/>
      <c r="OAR27" s="10"/>
      <c r="OAS27" s="10"/>
      <c r="OAT27" s="10"/>
      <c r="OAU27" s="10"/>
      <c r="OAV27" s="10"/>
      <c r="OAW27" s="10"/>
      <c r="OAX27" s="10"/>
      <c r="OAY27" s="10"/>
      <c r="OAZ27" s="10"/>
      <c r="OBA27" s="10"/>
      <c r="OBB27" s="10"/>
      <c r="OBC27" s="10"/>
      <c r="OBD27" s="10"/>
      <c r="OBE27" s="10"/>
      <c r="OBF27" s="10"/>
      <c r="OBG27" s="10"/>
      <c r="OBH27" s="10"/>
      <c r="OBI27" s="10"/>
      <c r="OBJ27" s="10"/>
      <c r="OBK27" s="10"/>
      <c r="OBL27" s="10"/>
      <c r="OBM27" s="10"/>
      <c r="OBN27" s="10"/>
      <c r="OBO27" s="10"/>
      <c r="OBP27" s="10"/>
      <c r="OBQ27" s="10"/>
      <c r="OBR27" s="10"/>
      <c r="OBS27" s="10"/>
      <c r="OBT27" s="10"/>
      <c r="OBU27" s="10"/>
      <c r="OBV27" s="10"/>
      <c r="OBW27" s="10"/>
      <c r="OBX27" s="10"/>
      <c r="OBY27" s="10"/>
      <c r="OBZ27" s="10"/>
      <c r="OCA27" s="10"/>
      <c r="OCB27" s="10"/>
      <c r="OCC27" s="10"/>
      <c r="OCD27" s="10"/>
      <c r="OCE27" s="10"/>
      <c r="OCF27" s="10"/>
      <c r="OCG27" s="10"/>
      <c r="OCH27" s="10"/>
      <c r="OCI27" s="10"/>
      <c r="OCJ27" s="10"/>
      <c r="OCK27" s="10"/>
      <c r="OCL27" s="10"/>
      <c r="OCM27" s="10"/>
      <c r="OCN27" s="10"/>
      <c r="OCO27" s="10"/>
      <c r="OCP27" s="10"/>
      <c r="OCQ27" s="10"/>
      <c r="OCR27" s="10"/>
      <c r="OCS27" s="10"/>
      <c r="OCT27" s="10"/>
      <c r="OCU27" s="10"/>
      <c r="OCV27" s="10"/>
      <c r="OCW27" s="10"/>
      <c r="OCX27" s="10"/>
      <c r="OCY27" s="10"/>
      <c r="OCZ27" s="10"/>
      <c r="ODA27" s="10"/>
      <c r="ODB27" s="10"/>
      <c r="ODC27" s="10"/>
      <c r="ODD27" s="10"/>
      <c r="ODE27" s="10"/>
      <c r="ODF27" s="10"/>
      <c r="ODG27" s="10"/>
      <c r="ODH27" s="10"/>
      <c r="ODI27" s="10"/>
      <c r="ODJ27" s="10"/>
      <c r="ODK27" s="10"/>
      <c r="ODL27" s="10"/>
      <c r="ODM27" s="10"/>
      <c r="ODN27" s="10"/>
      <c r="ODO27" s="10"/>
      <c r="ODP27" s="10"/>
      <c r="ODQ27" s="10"/>
      <c r="ODR27" s="10"/>
      <c r="ODS27" s="10"/>
      <c r="ODT27" s="10"/>
      <c r="ODU27" s="10"/>
      <c r="ODV27" s="10"/>
      <c r="ODW27" s="10"/>
      <c r="ODX27" s="10"/>
      <c r="ODY27" s="10"/>
      <c r="ODZ27" s="10"/>
      <c r="OEA27" s="10"/>
      <c r="OEB27" s="10"/>
      <c r="OEC27" s="10"/>
      <c r="OED27" s="10"/>
      <c r="OEE27" s="10"/>
      <c r="OEF27" s="10"/>
      <c r="OEG27" s="10"/>
      <c r="OEH27" s="10"/>
      <c r="OEI27" s="10"/>
      <c r="OEJ27" s="10"/>
      <c r="OEK27" s="10"/>
      <c r="OEL27" s="10"/>
      <c r="OEM27" s="10"/>
      <c r="OEN27" s="10"/>
      <c r="OEO27" s="10"/>
      <c r="OEP27" s="10"/>
      <c r="OEQ27" s="10"/>
      <c r="OER27" s="10"/>
      <c r="OES27" s="10"/>
      <c r="OET27" s="10"/>
      <c r="OEU27" s="10"/>
      <c r="OEV27" s="10"/>
      <c r="OEW27" s="10"/>
      <c r="OEX27" s="10"/>
      <c r="OEY27" s="10"/>
      <c r="OEZ27" s="10"/>
      <c r="OFA27" s="10"/>
      <c r="OFB27" s="10"/>
      <c r="OFC27" s="10"/>
      <c r="OFD27" s="10"/>
      <c r="OFE27" s="10"/>
      <c r="OFF27" s="10"/>
      <c r="OFG27" s="10"/>
      <c r="OFH27" s="10"/>
      <c r="OFI27" s="10"/>
      <c r="OFJ27" s="10"/>
      <c r="OFK27" s="10"/>
      <c r="OFL27" s="10"/>
      <c r="OFM27" s="10"/>
      <c r="OFN27" s="10"/>
      <c r="OFO27" s="10"/>
      <c r="OFP27" s="10"/>
      <c r="OFQ27" s="10"/>
      <c r="OFR27" s="10"/>
      <c r="OFS27" s="10"/>
      <c r="OFT27" s="10"/>
      <c r="OFU27" s="10"/>
      <c r="OFV27" s="10"/>
      <c r="OFW27" s="10"/>
      <c r="OFX27" s="10"/>
      <c r="OFY27" s="10"/>
      <c r="OFZ27" s="10"/>
      <c r="OGA27" s="10"/>
      <c r="OGB27" s="10"/>
      <c r="OGC27" s="10"/>
      <c r="OGD27" s="10"/>
      <c r="OGE27" s="10"/>
      <c r="OGF27" s="10"/>
      <c r="OGG27" s="10"/>
      <c r="OGH27" s="10"/>
      <c r="OGI27" s="10"/>
      <c r="OGJ27" s="10"/>
      <c r="OGK27" s="10"/>
      <c r="OGL27" s="10"/>
      <c r="OGM27" s="10"/>
      <c r="OGN27" s="10"/>
      <c r="OGO27" s="10"/>
      <c r="OGP27" s="10"/>
      <c r="OGQ27" s="10"/>
      <c r="OGR27" s="10"/>
      <c r="OGS27" s="10"/>
      <c r="OGT27" s="10"/>
      <c r="OGU27" s="10"/>
      <c r="OGV27" s="10"/>
      <c r="OGW27" s="10"/>
      <c r="OGX27" s="10"/>
      <c r="OGY27" s="10"/>
      <c r="OGZ27" s="10"/>
      <c r="OHA27" s="10"/>
      <c r="OHB27" s="10"/>
      <c r="OHC27" s="10"/>
      <c r="OHD27" s="10"/>
      <c r="OHE27" s="10"/>
      <c r="OHF27" s="10"/>
      <c r="OHG27" s="10"/>
      <c r="OHH27" s="10"/>
      <c r="OHI27" s="10"/>
      <c r="OHJ27" s="10"/>
      <c r="OHK27" s="10"/>
      <c r="OHL27" s="10"/>
      <c r="OHM27" s="10"/>
      <c r="OHN27" s="10"/>
      <c r="OHO27" s="10"/>
      <c r="OHP27" s="10"/>
      <c r="OHQ27" s="10"/>
      <c r="OHR27" s="10"/>
      <c r="OHS27" s="10"/>
      <c r="OHT27" s="10"/>
      <c r="OHU27" s="10"/>
      <c r="OHV27" s="10"/>
      <c r="OHW27" s="10"/>
      <c r="OHX27" s="10"/>
      <c r="OHY27" s="10"/>
      <c r="OHZ27" s="10"/>
      <c r="OIA27" s="10"/>
      <c r="OIB27" s="10"/>
      <c r="OIC27" s="10"/>
      <c r="OID27" s="10"/>
      <c r="OIE27" s="10"/>
      <c r="OIF27" s="10"/>
      <c r="OIG27" s="10"/>
      <c r="OIH27" s="10"/>
      <c r="OII27" s="10"/>
      <c r="OIJ27" s="10"/>
      <c r="OIK27" s="10"/>
      <c r="OIL27" s="10"/>
      <c r="OIM27" s="10"/>
      <c r="OIN27" s="10"/>
      <c r="OIO27" s="10"/>
      <c r="OIP27" s="10"/>
      <c r="OIQ27" s="10"/>
      <c r="OIR27" s="10"/>
      <c r="OIS27" s="10"/>
      <c r="OIT27" s="10"/>
      <c r="OIU27" s="10"/>
      <c r="OIV27" s="10"/>
      <c r="OIW27" s="10"/>
      <c r="OIX27" s="10"/>
      <c r="OIY27" s="10"/>
      <c r="OIZ27" s="10"/>
      <c r="OJA27" s="10"/>
      <c r="OJB27" s="10"/>
      <c r="OJC27" s="10"/>
      <c r="OJD27" s="10"/>
      <c r="OJE27" s="10"/>
      <c r="OJF27" s="10"/>
      <c r="OJG27" s="10"/>
      <c r="OJH27" s="10"/>
      <c r="OJI27" s="10"/>
      <c r="OJJ27" s="10"/>
      <c r="OJK27" s="10"/>
      <c r="OJL27" s="10"/>
      <c r="OJM27" s="10"/>
      <c r="OJN27" s="10"/>
      <c r="OJO27" s="10"/>
      <c r="OJP27" s="10"/>
      <c r="OJQ27" s="10"/>
      <c r="OJR27" s="10"/>
      <c r="OJS27" s="10"/>
      <c r="OJT27" s="10"/>
      <c r="OJU27" s="10"/>
      <c r="OJV27" s="10"/>
      <c r="OJW27" s="10"/>
      <c r="OJX27" s="10"/>
      <c r="OJY27" s="10"/>
      <c r="OJZ27" s="10"/>
      <c r="OKA27" s="10"/>
      <c r="OKB27" s="10"/>
      <c r="OKC27" s="10"/>
      <c r="OKD27" s="10"/>
      <c r="OKE27" s="10"/>
      <c r="OKF27" s="10"/>
      <c r="OKG27" s="10"/>
      <c r="OKH27" s="10"/>
      <c r="OKI27" s="10"/>
      <c r="OKJ27" s="10"/>
      <c r="OKK27" s="10"/>
      <c r="OKL27" s="10"/>
      <c r="OKM27" s="10"/>
      <c r="OKN27" s="10"/>
      <c r="OKO27" s="10"/>
      <c r="OKP27" s="10"/>
      <c r="OKQ27" s="10"/>
      <c r="OKR27" s="10"/>
      <c r="OKS27" s="10"/>
      <c r="OKT27" s="10"/>
      <c r="OKU27" s="10"/>
      <c r="OKV27" s="10"/>
      <c r="OKW27" s="10"/>
      <c r="OKX27" s="10"/>
      <c r="OKY27" s="10"/>
      <c r="OKZ27" s="10"/>
      <c r="OLA27" s="10"/>
      <c r="OLB27" s="10"/>
      <c r="OLC27" s="10"/>
      <c r="OLD27" s="10"/>
      <c r="OLE27" s="10"/>
      <c r="OLF27" s="10"/>
      <c r="OLG27" s="10"/>
      <c r="OLH27" s="10"/>
      <c r="OLI27" s="10"/>
      <c r="OLJ27" s="10"/>
      <c r="OLK27" s="10"/>
      <c r="OLL27" s="10"/>
      <c r="OLM27" s="10"/>
      <c r="OLN27" s="10"/>
      <c r="OLO27" s="10"/>
      <c r="OLP27" s="10"/>
      <c r="OLQ27" s="10"/>
      <c r="OLR27" s="10"/>
      <c r="OLS27" s="10"/>
      <c r="OLT27" s="10"/>
      <c r="OLU27" s="10"/>
      <c r="OLV27" s="10"/>
      <c r="OLW27" s="10"/>
      <c r="OLX27" s="10"/>
      <c r="OLY27" s="10"/>
      <c r="OLZ27" s="10"/>
      <c r="OMA27" s="10"/>
      <c r="OMB27" s="10"/>
      <c r="OMC27" s="10"/>
      <c r="OMD27" s="10"/>
      <c r="OME27" s="10"/>
      <c r="OMF27" s="10"/>
      <c r="OMG27" s="10"/>
      <c r="OMH27" s="10"/>
      <c r="OMI27" s="10"/>
      <c r="OMJ27" s="10"/>
      <c r="OMK27" s="10"/>
      <c r="OML27" s="10"/>
      <c r="OMM27" s="10"/>
      <c r="OMN27" s="10"/>
      <c r="OMO27" s="10"/>
      <c r="OMP27" s="10"/>
      <c r="OMQ27" s="10"/>
      <c r="OMR27" s="10"/>
      <c r="OMS27" s="10"/>
      <c r="OMT27" s="10"/>
      <c r="OMU27" s="10"/>
      <c r="OMV27" s="10"/>
      <c r="OMW27" s="10"/>
      <c r="OMX27" s="10"/>
      <c r="OMY27" s="10"/>
      <c r="OMZ27" s="10"/>
      <c r="ONA27" s="10"/>
      <c r="ONB27" s="10"/>
      <c r="ONC27" s="10"/>
      <c r="OND27" s="10"/>
      <c r="ONE27" s="10"/>
      <c r="ONF27" s="10"/>
      <c r="ONG27" s="10"/>
      <c r="ONH27" s="10"/>
      <c r="ONI27" s="10"/>
      <c r="ONJ27" s="10"/>
      <c r="ONK27" s="10"/>
      <c r="ONL27" s="10"/>
      <c r="ONM27" s="10"/>
      <c r="ONN27" s="10"/>
      <c r="ONO27" s="10"/>
      <c r="ONP27" s="10"/>
      <c r="ONQ27" s="10"/>
      <c r="ONR27" s="10"/>
      <c r="ONS27" s="10"/>
      <c r="ONT27" s="10"/>
      <c r="ONU27" s="10"/>
      <c r="ONV27" s="10"/>
      <c r="ONW27" s="10"/>
      <c r="ONX27" s="10"/>
      <c r="ONY27" s="10"/>
      <c r="ONZ27" s="10"/>
      <c r="OOA27" s="10"/>
      <c r="OOB27" s="10"/>
      <c r="OOC27" s="10"/>
      <c r="OOD27" s="10"/>
      <c r="OOE27" s="10"/>
      <c r="OOF27" s="10"/>
      <c r="OOG27" s="10"/>
      <c r="OOH27" s="10"/>
      <c r="OOI27" s="10"/>
      <c r="OOJ27" s="10"/>
      <c r="OOK27" s="10"/>
      <c r="OOL27" s="10"/>
      <c r="OOM27" s="10"/>
      <c r="OON27" s="10"/>
      <c r="OOO27" s="10"/>
      <c r="OOP27" s="10"/>
      <c r="OOQ27" s="10"/>
      <c r="OOR27" s="10"/>
      <c r="OOS27" s="10"/>
      <c r="OOT27" s="10"/>
      <c r="OOU27" s="10"/>
      <c r="OOV27" s="10"/>
      <c r="OOW27" s="10"/>
      <c r="OOX27" s="10"/>
      <c r="OOY27" s="10"/>
      <c r="OOZ27" s="10"/>
      <c r="OPA27" s="10"/>
      <c r="OPB27" s="10"/>
      <c r="OPC27" s="10"/>
      <c r="OPD27" s="10"/>
      <c r="OPE27" s="10"/>
      <c r="OPF27" s="10"/>
      <c r="OPG27" s="10"/>
      <c r="OPH27" s="10"/>
      <c r="OPI27" s="10"/>
      <c r="OPJ27" s="10"/>
      <c r="OPK27" s="10"/>
      <c r="OPL27" s="10"/>
      <c r="OPM27" s="10"/>
      <c r="OPN27" s="10"/>
      <c r="OPO27" s="10"/>
      <c r="OPP27" s="10"/>
      <c r="OPQ27" s="10"/>
      <c r="OPR27" s="10"/>
      <c r="OPS27" s="10"/>
      <c r="OPT27" s="10"/>
      <c r="OPU27" s="10"/>
      <c r="OPV27" s="10"/>
      <c r="OPW27" s="10"/>
      <c r="OPX27" s="10"/>
      <c r="OPY27" s="10"/>
      <c r="OPZ27" s="10"/>
      <c r="OQA27" s="10"/>
      <c r="OQB27" s="10"/>
      <c r="OQC27" s="10"/>
      <c r="OQD27" s="10"/>
      <c r="OQE27" s="10"/>
      <c r="OQF27" s="10"/>
      <c r="OQG27" s="10"/>
      <c r="OQH27" s="10"/>
      <c r="OQI27" s="10"/>
      <c r="OQJ27" s="10"/>
      <c r="OQK27" s="10"/>
      <c r="OQL27" s="10"/>
      <c r="OQM27" s="10"/>
      <c r="OQN27" s="10"/>
      <c r="OQO27" s="10"/>
      <c r="OQP27" s="10"/>
      <c r="OQQ27" s="10"/>
      <c r="OQR27" s="10"/>
      <c r="OQS27" s="10"/>
      <c r="OQT27" s="10"/>
      <c r="OQU27" s="10"/>
      <c r="OQV27" s="10"/>
      <c r="OQW27" s="10"/>
      <c r="OQX27" s="10"/>
      <c r="OQY27" s="10"/>
      <c r="OQZ27" s="10"/>
      <c r="ORA27" s="10"/>
      <c r="ORB27" s="10"/>
      <c r="ORC27" s="10"/>
      <c r="ORD27" s="10"/>
      <c r="ORE27" s="10"/>
      <c r="ORF27" s="10"/>
      <c r="ORG27" s="10"/>
      <c r="ORH27" s="10"/>
      <c r="ORI27" s="10"/>
      <c r="ORJ27" s="10"/>
      <c r="ORK27" s="10"/>
      <c r="ORL27" s="10"/>
      <c r="ORM27" s="10"/>
      <c r="ORN27" s="10"/>
      <c r="ORO27" s="10"/>
      <c r="ORP27" s="10"/>
      <c r="ORQ27" s="10"/>
      <c r="ORR27" s="10"/>
      <c r="ORS27" s="10"/>
      <c r="ORT27" s="10"/>
      <c r="ORU27" s="10"/>
      <c r="ORV27" s="10"/>
      <c r="ORW27" s="10"/>
      <c r="ORX27" s="10"/>
      <c r="ORY27" s="10"/>
      <c r="ORZ27" s="10"/>
      <c r="OSA27" s="10"/>
      <c r="OSB27" s="10"/>
      <c r="OSC27" s="10"/>
      <c r="OSD27" s="10"/>
      <c r="OSE27" s="10"/>
      <c r="OSF27" s="10"/>
      <c r="OSG27" s="10"/>
      <c r="OSH27" s="10"/>
      <c r="OSI27" s="10"/>
      <c r="OSJ27" s="10"/>
      <c r="OSK27" s="10"/>
      <c r="OSL27" s="10"/>
      <c r="OSM27" s="10"/>
      <c r="OSN27" s="10"/>
      <c r="OSO27" s="10"/>
      <c r="OSP27" s="10"/>
      <c r="OSQ27" s="10"/>
      <c r="OSR27" s="10"/>
      <c r="OSS27" s="10"/>
      <c r="OST27" s="10"/>
      <c r="OSU27" s="10"/>
      <c r="OSV27" s="10"/>
      <c r="OSW27" s="10"/>
      <c r="OSX27" s="10"/>
      <c r="OSY27" s="10"/>
      <c r="OSZ27" s="10"/>
      <c r="OTA27" s="10"/>
      <c r="OTB27" s="10"/>
      <c r="OTC27" s="10"/>
      <c r="OTD27" s="10"/>
      <c r="OTE27" s="10"/>
      <c r="OTF27" s="10"/>
      <c r="OTG27" s="10"/>
      <c r="OTH27" s="10"/>
      <c r="OTI27" s="10"/>
      <c r="OTJ27" s="10"/>
      <c r="OTK27" s="10"/>
      <c r="OTL27" s="10"/>
      <c r="OTM27" s="10"/>
      <c r="OTN27" s="10"/>
      <c r="OTO27" s="10"/>
      <c r="OTP27" s="10"/>
      <c r="OTQ27" s="10"/>
      <c r="OTR27" s="10"/>
      <c r="OTS27" s="10"/>
      <c r="OTT27" s="10"/>
      <c r="OTU27" s="10"/>
      <c r="OTV27" s="10"/>
      <c r="OTW27" s="10"/>
      <c r="OTX27" s="10"/>
      <c r="OTY27" s="10"/>
      <c r="OTZ27" s="10"/>
      <c r="OUA27" s="10"/>
      <c r="OUB27" s="10"/>
      <c r="OUC27" s="10"/>
      <c r="OUD27" s="10"/>
      <c r="OUE27" s="10"/>
      <c r="OUF27" s="10"/>
      <c r="OUG27" s="10"/>
      <c r="OUH27" s="10"/>
      <c r="OUI27" s="10"/>
      <c r="OUJ27" s="10"/>
      <c r="OUK27" s="10"/>
      <c r="OUL27" s="10"/>
      <c r="OUM27" s="10"/>
      <c r="OUN27" s="10"/>
      <c r="OUO27" s="10"/>
      <c r="OUP27" s="10"/>
      <c r="OUQ27" s="10"/>
      <c r="OUR27" s="10"/>
      <c r="OUS27" s="10"/>
      <c r="OUT27" s="10"/>
      <c r="OUU27" s="10"/>
      <c r="OUV27" s="10"/>
      <c r="OUW27" s="10"/>
      <c r="OUX27" s="10"/>
      <c r="OUY27" s="10"/>
      <c r="OUZ27" s="10"/>
      <c r="OVA27" s="10"/>
      <c r="OVB27" s="10"/>
      <c r="OVC27" s="10"/>
      <c r="OVD27" s="10"/>
      <c r="OVE27" s="10"/>
      <c r="OVF27" s="10"/>
      <c r="OVG27" s="10"/>
      <c r="OVH27" s="10"/>
      <c r="OVI27" s="10"/>
      <c r="OVJ27" s="10"/>
      <c r="OVK27" s="10"/>
      <c r="OVL27" s="10"/>
      <c r="OVM27" s="10"/>
      <c r="OVN27" s="10"/>
      <c r="OVO27" s="10"/>
      <c r="OVP27" s="10"/>
      <c r="OVQ27" s="10"/>
      <c r="OVR27" s="10"/>
      <c r="OVS27" s="10"/>
      <c r="OVT27" s="10"/>
      <c r="OVU27" s="10"/>
      <c r="OVV27" s="10"/>
      <c r="OVW27" s="10"/>
      <c r="OVX27" s="10"/>
      <c r="OVY27" s="10"/>
      <c r="OVZ27" s="10"/>
      <c r="OWA27" s="10"/>
      <c r="OWB27" s="10"/>
      <c r="OWC27" s="10"/>
      <c r="OWD27" s="10"/>
      <c r="OWE27" s="10"/>
      <c r="OWF27" s="10"/>
      <c r="OWG27" s="10"/>
      <c r="OWH27" s="10"/>
      <c r="OWI27" s="10"/>
      <c r="OWJ27" s="10"/>
      <c r="OWK27" s="10"/>
      <c r="OWL27" s="10"/>
      <c r="OWM27" s="10"/>
      <c r="OWN27" s="10"/>
      <c r="OWO27" s="10"/>
      <c r="OWP27" s="10"/>
      <c r="OWQ27" s="10"/>
      <c r="OWR27" s="10"/>
      <c r="OWS27" s="10"/>
      <c r="OWT27" s="10"/>
      <c r="OWU27" s="10"/>
      <c r="OWV27" s="10"/>
      <c r="OWW27" s="10"/>
      <c r="OWX27" s="10"/>
      <c r="OWY27" s="10"/>
      <c r="OWZ27" s="10"/>
      <c r="OXA27" s="10"/>
      <c r="OXB27" s="10"/>
      <c r="OXC27" s="10"/>
      <c r="OXD27" s="10"/>
      <c r="OXE27" s="10"/>
      <c r="OXF27" s="10"/>
      <c r="OXG27" s="10"/>
      <c r="OXH27" s="10"/>
      <c r="OXI27" s="10"/>
      <c r="OXJ27" s="10"/>
      <c r="OXK27" s="10"/>
      <c r="OXL27" s="10"/>
      <c r="OXM27" s="10"/>
      <c r="OXN27" s="10"/>
      <c r="OXO27" s="10"/>
      <c r="OXP27" s="10"/>
      <c r="OXQ27" s="10"/>
      <c r="OXR27" s="10"/>
      <c r="OXS27" s="10"/>
      <c r="OXT27" s="10"/>
      <c r="OXU27" s="10"/>
      <c r="OXV27" s="10"/>
      <c r="OXW27" s="10"/>
      <c r="OXX27" s="10"/>
      <c r="OXY27" s="10"/>
      <c r="OXZ27" s="10"/>
      <c r="OYA27" s="10"/>
      <c r="OYB27" s="10"/>
      <c r="OYC27" s="10"/>
      <c r="OYD27" s="10"/>
      <c r="OYE27" s="10"/>
      <c r="OYF27" s="10"/>
      <c r="OYG27" s="10"/>
      <c r="OYH27" s="10"/>
      <c r="OYI27" s="10"/>
      <c r="OYJ27" s="10"/>
      <c r="OYK27" s="10"/>
      <c r="OYL27" s="10"/>
      <c r="OYM27" s="10"/>
      <c r="OYN27" s="10"/>
      <c r="OYO27" s="10"/>
      <c r="OYP27" s="10"/>
      <c r="OYQ27" s="10"/>
      <c r="OYR27" s="10"/>
      <c r="OYS27" s="10"/>
      <c r="OYT27" s="10"/>
      <c r="OYU27" s="10"/>
      <c r="OYV27" s="10"/>
      <c r="OYW27" s="10"/>
      <c r="OYX27" s="10"/>
      <c r="OYY27" s="10"/>
      <c r="OYZ27" s="10"/>
      <c r="OZA27" s="10"/>
      <c r="OZB27" s="10"/>
      <c r="OZC27" s="10"/>
      <c r="OZD27" s="10"/>
      <c r="OZE27" s="10"/>
      <c r="OZF27" s="10"/>
      <c r="OZG27" s="10"/>
      <c r="OZH27" s="10"/>
      <c r="OZI27" s="10"/>
      <c r="OZJ27" s="10"/>
      <c r="OZK27" s="10"/>
      <c r="OZL27" s="10"/>
      <c r="OZM27" s="10"/>
      <c r="OZN27" s="10"/>
      <c r="OZO27" s="10"/>
      <c r="OZP27" s="10"/>
      <c r="OZQ27" s="10"/>
      <c r="OZR27" s="10"/>
      <c r="OZS27" s="10"/>
      <c r="OZT27" s="10"/>
      <c r="OZU27" s="10"/>
      <c r="OZV27" s="10"/>
      <c r="OZW27" s="10"/>
      <c r="OZX27" s="10"/>
      <c r="OZY27" s="10"/>
      <c r="OZZ27" s="10"/>
      <c r="PAA27" s="10"/>
      <c r="PAB27" s="10"/>
      <c r="PAC27" s="10"/>
      <c r="PAD27" s="10"/>
      <c r="PAE27" s="10"/>
      <c r="PAF27" s="10"/>
      <c r="PAG27" s="10"/>
      <c r="PAH27" s="10"/>
      <c r="PAI27" s="10"/>
      <c r="PAJ27" s="10"/>
      <c r="PAK27" s="10"/>
      <c r="PAL27" s="10"/>
      <c r="PAM27" s="10"/>
      <c r="PAN27" s="10"/>
      <c r="PAO27" s="10"/>
      <c r="PAP27" s="10"/>
      <c r="PAQ27" s="10"/>
      <c r="PAR27" s="10"/>
      <c r="PAS27" s="10"/>
      <c r="PAT27" s="10"/>
      <c r="PAU27" s="10"/>
      <c r="PAV27" s="10"/>
      <c r="PAW27" s="10"/>
      <c r="PAX27" s="10"/>
      <c r="PAY27" s="10"/>
      <c r="PAZ27" s="10"/>
      <c r="PBA27" s="10"/>
      <c r="PBB27" s="10"/>
      <c r="PBC27" s="10"/>
      <c r="PBD27" s="10"/>
      <c r="PBE27" s="10"/>
      <c r="PBF27" s="10"/>
      <c r="PBG27" s="10"/>
      <c r="PBH27" s="10"/>
      <c r="PBI27" s="10"/>
      <c r="PBJ27" s="10"/>
      <c r="PBK27" s="10"/>
      <c r="PBL27" s="10"/>
      <c r="PBM27" s="10"/>
      <c r="PBN27" s="10"/>
      <c r="PBO27" s="10"/>
      <c r="PBP27" s="10"/>
      <c r="PBQ27" s="10"/>
      <c r="PBR27" s="10"/>
      <c r="PBS27" s="10"/>
      <c r="PBT27" s="10"/>
      <c r="PBU27" s="10"/>
      <c r="PBV27" s="10"/>
      <c r="PBW27" s="10"/>
      <c r="PBX27" s="10"/>
      <c r="PBY27" s="10"/>
      <c r="PBZ27" s="10"/>
      <c r="PCA27" s="10"/>
      <c r="PCB27" s="10"/>
      <c r="PCC27" s="10"/>
      <c r="PCD27" s="10"/>
      <c r="PCE27" s="10"/>
      <c r="PCF27" s="10"/>
      <c r="PCG27" s="10"/>
      <c r="PCH27" s="10"/>
      <c r="PCI27" s="10"/>
      <c r="PCJ27" s="10"/>
      <c r="PCK27" s="10"/>
      <c r="PCL27" s="10"/>
      <c r="PCM27" s="10"/>
      <c r="PCN27" s="10"/>
      <c r="PCO27" s="10"/>
      <c r="PCP27" s="10"/>
      <c r="PCQ27" s="10"/>
      <c r="PCR27" s="10"/>
      <c r="PCS27" s="10"/>
      <c r="PCT27" s="10"/>
      <c r="PCU27" s="10"/>
      <c r="PCV27" s="10"/>
      <c r="PCW27" s="10"/>
      <c r="PCX27" s="10"/>
      <c r="PCY27" s="10"/>
      <c r="PCZ27" s="10"/>
      <c r="PDA27" s="10"/>
      <c r="PDB27" s="10"/>
      <c r="PDC27" s="10"/>
      <c r="PDD27" s="10"/>
      <c r="PDE27" s="10"/>
      <c r="PDF27" s="10"/>
      <c r="PDG27" s="10"/>
      <c r="PDH27" s="10"/>
      <c r="PDI27" s="10"/>
      <c r="PDJ27" s="10"/>
      <c r="PDK27" s="10"/>
      <c r="PDL27" s="10"/>
      <c r="PDM27" s="10"/>
      <c r="PDN27" s="10"/>
      <c r="PDO27" s="10"/>
      <c r="PDP27" s="10"/>
      <c r="PDQ27" s="10"/>
      <c r="PDR27" s="10"/>
      <c r="PDS27" s="10"/>
      <c r="PDT27" s="10"/>
      <c r="PDU27" s="10"/>
      <c r="PDV27" s="10"/>
      <c r="PDW27" s="10"/>
      <c r="PDX27" s="10"/>
      <c r="PDY27" s="10"/>
      <c r="PDZ27" s="10"/>
      <c r="PEA27" s="10"/>
      <c r="PEB27" s="10"/>
      <c r="PEC27" s="10"/>
      <c r="PED27" s="10"/>
      <c r="PEE27" s="10"/>
      <c r="PEF27" s="10"/>
      <c r="PEG27" s="10"/>
      <c r="PEH27" s="10"/>
      <c r="PEI27" s="10"/>
      <c r="PEJ27" s="10"/>
      <c r="PEK27" s="10"/>
      <c r="PEL27" s="10"/>
      <c r="PEM27" s="10"/>
      <c r="PEN27" s="10"/>
      <c r="PEO27" s="10"/>
      <c r="PEP27" s="10"/>
      <c r="PEQ27" s="10"/>
      <c r="PER27" s="10"/>
      <c r="PES27" s="10"/>
      <c r="PET27" s="10"/>
      <c r="PEU27" s="10"/>
      <c r="PEV27" s="10"/>
      <c r="PEW27" s="10"/>
      <c r="PEX27" s="10"/>
      <c r="PEY27" s="10"/>
      <c r="PEZ27" s="10"/>
      <c r="PFA27" s="10"/>
      <c r="PFB27" s="10"/>
      <c r="PFC27" s="10"/>
      <c r="PFD27" s="10"/>
      <c r="PFE27" s="10"/>
      <c r="PFF27" s="10"/>
      <c r="PFG27" s="10"/>
      <c r="PFH27" s="10"/>
      <c r="PFI27" s="10"/>
      <c r="PFJ27" s="10"/>
      <c r="PFK27" s="10"/>
      <c r="PFL27" s="10"/>
      <c r="PFM27" s="10"/>
      <c r="PFN27" s="10"/>
      <c r="PFO27" s="10"/>
      <c r="PFP27" s="10"/>
      <c r="PFQ27" s="10"/>
      <c r="PFR27" s="10"/>
      <c r="PFS27" s="10"/>
      <c r="PFT27" s="10"/>
      <c r="PFU27" s="10"/>
      <c r="PFV27" s="10"/>
      <c r="PFW27" s="10"/>
      <c r="PFX27" s="10"/>
      <c r="PFY27" s="10"/>
      <c r="PFZ27" s="10"/>
      <c r="PGA27" s="10"/>
      <c r="PGB27" s="10"/>
      <c r="PGC27" s="10"/>
      <c r="PGD27" s="10"/>
      <c r="PGE27" s="10"/>
      <c r="PGF27" s="10"/>
      <c r="PGG27" s="10"/>
      <c r="PGH27" s="10"/>
      <c r="PGI27" s="10"/>
      <c r="PGJ27" s="10"/>
      <c r="PGK27" s="10"/>
      <c r="PGL27" s="10"/>
      <c r="PGM27" s="10"/>
      <c r="PGN27" s="10"/>
      <c r="PGO27" s="10"/>
      <c r="PGP27" s="10"/>
      <c r="PGQ27" s="10"/>
      <c r="PGR27" s="10"/>
      <c r="PGS27" s="10"/>
      <c r="PGT27" s="10"/>
      <c r="PGU27" s="10"/>
      <c r="PGV27" s="10"/>
      <c r="PGW27" s="10"/>
      <c r="PGX27" s="10"/>
      <c r="PGY27" s="10"/>
      <c r="PGZ27" s="10"/>
      <c r="PHA27" s="10"/>
      <c r="PHB27" s="10"/>
      <c r="PHC27" s="10"/>
      <c r="PHD27" s="10"/>
      <c r="PHE27" s="10"/>
      <c r="PHF27" s="10"/>
      <c r="PHG27" s="10"/>
      <c r="PHH27" s="10"/>
      <c r="PHI27" s="10"/>
      <c r="PHJ27" s="10"/>
      <c r="PHK27" s="10"/>
      <c r="PHL27" s="10"/>
      <c r="PHM27" s="10"/>
      <c r="PHN27" s="10"/>
      <c r="PHO27" s="10"/>
      <c r="PHP27" s="10"/>
      <c r="PHQ27" s="10"/>
      <c r="PHR27" s="10"/>
      <c r="PHS27" s="10"/>
      <c r="PHT27" s="10"/>
      <c r="PHU27" s="10"/>
      <c r="PHV27" s="10"/>
      <c r="PHW27" s="10"/>
      <c r="PHX27" s="10"/>
      <c r="PHY27" s="10"/>
      <c r="PHZ27" s="10"/>
      <c r="PIA27" s="10"/>
      <c r="PIB27" s="10"/>
      <c r="PIC27" s="10"/>
      <c r="PID27" s="10"/>
      <c r="PIE27" s="10"/>
      <c r="PIF27" s="10"/>
      <c r="PIG27" s="10"/>
      <c r="PIH27" s="10"/>
      <c r="PII27" s="10"/>
      <c r="PIJ27" s="10"/>
      <c r="PIK27" s="10"/>
      <c r="PIL27" s="10"/>
      <c r="PIM27" s="10"/>
      <c r="PIN27" s="10"/>
      <c r="PIO27" s="10"/>
      <c r="PIP27" s="10"/>
      <c r="PIQ27" s="10"/>
      <c r="PIR27" s="10"/>
      <c r="PIS27" s="10"/>
      <c r="PIT27" s="10"/>
      <c r="PIU27" s="10"/>
      <c r="PIV27" s="10"/>
      <c r="PIW27" s="10"/>
      <c r="PIX27" s="10"/>
      <c r="PIY27" s="10"/>
      <c r="PIZ27" s="10"/>
      <c r="PJA27" s="10"/>
      <c r="PJB27" s="10"/>
      <c r="PJC27" s="10"/>
      <c r="PJD27" s="10"/>
      <c r="PJE27" s="10"/>
      <c r="PJF27" s="10"/>
      <c r="PJG27" s="10"/>
      <c r="PJH27" s="10"/>
      <c r="PJI27" s="10"/>
      <c r="PJJ27" s="10"/>
      <c r="PJK27" s="10"/>
      <c r="PJL27" s="10"/>
      <c r="PJM27" s="10"/>
      <c r="PJN27" s="10"/>
      <c r="PJO27" s="10"/>
      <c r="PJP27" s="10"/>
      <c r="PJQ27" s="10"/>
      <c r="PJR27" s="10"/>
      <c r="PJS27" s="10"/>
      <c r="PJT27" s="10"/>
      <c r="PJU27" s="10"/>
      <c r="PJV27" s="10"/>
      <c r="PJW27" s="10"/>
      <c r="PJX27" s="10"/>
      <c r="PJY27" s="10"/>
      <c r="PJZ27" s="10"/>
      <c r="PKA27" s="10"/>
      <c r="PKB27" s="10"/>
      <c r="PKC27" s="10"/>
      <c r="PKD27" s="10"/>
      <c r="PKE27" s="10"/>
      <c r="PKF27" s="10"/>
      <c r="PKG27" s="10"/>
      <c r="PKH27" s="10"/>
      <c r="PKI27" s="10"/>
      <c r="PKJ27" s="10"/>
      <c r="PKK27" s="10"/>
      <c r="PKL27" s="10"/>
      <c r="PKM27" s="10"/>
      <c r="PKN27" s="10"/>
      <c r="PKO27" s="10"/>
      <c r="PKP27" s="10"/>
      <c r="PKQ27" s="10"/>
      <c r="PKR27" s="10"/>
      <c r="PKS27" s="10"/>
      <c r="PKT27" s="10"/>
      <c r="PKU27" s="10"/>
      <c r="PKV27" s="10"/>
      <c r="PKW27" s="10"/>
      <c r="PKX27" s="10"/>
      <c r="PKY27" s="10"/>
      <c r="PKZ27" s="10"/>
      <c r="PLA27" s="10"/>
      <c r="PLB27" s="10"/>
      <c r="PLC27" s="10"/>
      <c r="PLD27" s="10"/>
      <c r="PLE27" s="10"/>
      <c r="PLF27" s="10"/>
      <c r="PLG27" s="10"/>
      <c r="PLH27" s="10"/>
      <c r="PLI27" s="10"/>
      <c r="PLJ27" s="10"/>
      <c r="PLK27" s="10"/>
      <c r="PLL27" s="10"/>
      <c r="PLM27" s="10"/>
      <c r="PLN27" s="10"/>
      <c r="PLO27" s="10"/>
      <c r="PLP27" s="10"/>
      <c r="PLQ27" s="10"/>
      <c r="PLR27" s="10"/>
      <c r="PLS27" s="10"/>
      <c r="PLT27" s="10"/>
      <c r="PLU27" s="10"/>
      <c r="PLV27" s="10"/>
      <c r="PLW27" s="10"/>
      <c r="PLX27" s="10"/>
      <c r="PLY27" s="10"/>
      <c r="PLZ27" s="10"/>
      <c r="PMA27" s="10"/>
      <c r="PMB27" s="10"/>
      <c r="PMC27" s="10"/>
      <c r="PMD27" s="10"/>
      <c r="PME27" s="10"/>
      <c r="PMF27" s="10"/>
      <c r="PMG27" s="10"/>
      <c r="PMH27" s="10"/>
      <c r="PMI27" s="10"/>
      <c r="PMJ27" s="10"/>
      <c r="PMK27" s="10"/>
      <c r="PML27" s="10"/>
      <c r="PMM27" s="10"/>
      <c r="PMN27" s="10"/>
      <c r="PMO27" s="10"/>
      <c r="PMP27" s="10"/>
      <c r="PMQ27" s="10"/>
      <c r="PMR27" s="10"/>
      <c r="PMS27" s="10"/>
      <c r="PMT27" s="10"/>
      <c r="PMU27" s="10"/>
      <c r="PMV27" s="10"/>
      <c r="PMW27" s="10"/>
      <c r="PMX27" s="10"/>
      <c r="PMY27" s="10"/>
      <c r="PMZ27" s="10"/>
      <c r="PNA27" s="10"/>
      <c r="PNB27" s="10"/>
      <c r="PNC27" s="10"/>
      <c r="PND27" s="10"/>
      <c r="PNE27" s="10"/>
      <c r="PNF27" s="10"/>
      <c r="PNG27" s="10"/>
      <c r="PNH27" s="10"/>
      <c r="PNI27" s="10"/>
      <c r="PNJ27" s="10"/>
      <c r="PNK27" s="10"/>
      <c r="PNL27" s="10"/>
      <c r="PNM27" s="10"/>
      <c r="PNN27" s="10"/>
      <c r="PNO27" s="10"/>
      <c r="PNP27" s="10"/>
      <c r="PNQ27" s="10"/>
      <c r="PNR27" s="10"/>
      <c r="PNS27" s="10"/>
      <c r="PNT27" s="10"/>
      <c r="PNU27" s="10"/>
      <c r="PNV27" s="10"/>
      <c r="PNW27" s="10"/>
      <c r="PNX27" s="10"/>
      <c r="PNY27" s="10"/>
      <c r="PNZ27" s="10"/>
      <c r="POA27" s="10"/>
      <c r="POB27" s="10"/>
      <c r="POC27" s="10"/>
      <c r="POD27" s="10"/>
      <c r="POE27" s="10"/>
      <c r="POF27" s="10"/>
      <c r="POG27" s="10"/>
      <c r="POH27" s="10"/>
      <c r="POI27" s="10"/>
      <c r="POJ27" s="10"/>
      <c r="POK27" s="10"/>
      <c r="POL27" s="10"/>
      <c r="POM27" s="10"/>
      <c r="PON27" s="10"/>
      <c r="POO27" s="10"/>
      <c r="POP27" s="10"/>
      <c r="POQ27" s="10"/>
      <c r="POR27" s="10"/>
      <c r="POS27" s="10"/>
      <c r="POT27" s="10"/>
      <c r="POU27" s="10"/>
      <c r="POV27" s="10"/>
      <c r="POW27" s="10"/>
      <c r="POX27" s="10"/>
      <c r="POY27" s="10"/>
      <c r="POZ27" s="10"/>
      <c r="PPA27" s="10"/>
      <c r="PPB27" s="10"/>
      <c r="PPC27" s="10"/>
      <c r="PPD27" s="10"/>
      <c r="PPE27" s="10"/>
      <c r="PPF27" s="10"/>
      <c r="PPG27" s="10"/>
      <c r="PPH27" s="10"/>
      <c r="PPI27" s="10"/>
      <c r="PPJ27" s="10"/>
      <c r="PPK27" s="10"/>
      <c r="PPL27" s="10"/>
      <c r="PPM27" s="10"/>
      <c r="PPN27" s="10"/>
      <c r="PPO27" s="10"/>
      <c r="PPP27" s="10"/>
      <c r="PPQ27" s="10"/>
      <c r="PPR27" s="10"/>
      <c r="PPS27" s="10"/>
      <c r="PPT27" s="10"/>
      <c r="PPU27" s="10"/>
      <c r="PPV27" s="10"/>
      <c r="PPW27" s="10"/>
      <c r="PPX27" s="10"/>
      <c r="PPY27" s="10"/>
      <c r="PPZ27" s="10"/>
      <c r="PQA27" s="10"/>
      <c r="PQB27" s="10"/>
      <c r="PQC27" s="10"/>
      <c r="PQD27" s="10"/>
      <c r="PQE27" s="10"/>
      <c r="PQF27" s="10"/>
      <c r="PQG27" s="10"/>
      <c r="PQH27" s="10"/>
      <c r="PQI27" s="10"/>
      <c r="PQJ27" s="10"/>
      <c r="PQK27" s="10"/>
      <c r="PQL27" s="10"/>
      <c r="PQM27" s="10"/>
      <c r="PQN27" s="10"/>
      <c r="PQO27" s="10"/>
      <c r="PQP27" s="10"/>
      <c r="PQQ27" s="10"/>
      <c r="PQR27" s="10"/>
      <c r="PQS27" s="10"/>
      <c r="PQT27" s="10"/>
      <c r="PQU27" s="10"/>
      <c r="PQV27" s="10"/>
      <c r="PQW27" s="10"/>
      <c r="PQX27" s="10"/>
      <c r="PQY27" s="10"/>
      <c r="PQZ27" s="10"/>
      <c r="PRA27" s="10"/>
      <c r="PRB27" s="10"/>
      <c r="PRC27" s="10"/>
      <c r="PRD27" s="10"/>
      <c r="PRE27" s="10"/>
      <c r="PRF27" s="10"/>
      <c r="PRG27" s="10"/>
      <c r="PRH27" s="10"/>
      <c r="PRI27" s="10"/>
      <c r="PRJ27" s="10"/>
      <c r="PRK27" s="10"/>
      <c r="PRL27" s="10"/>
      <c r="PRM27" s="10"/>
      <c r="PRN27" s="10"/>
      <c r="PRO27" s="10"/>
      <c r="PRP27" s="10"/>
      <c r="PRQ27" s="10"/>
      <c r="PRR27" s="10"/>
      <c r="PRS27" s="10"/>
      <c r="PRT27" s="10"/>
      <c r="PRU27" s="10"/>
      <c r="PRV27" s="10"/>
      <c r="PRW27" s="10"/>
      <c r="PRX27" s="10"/>
      <c r="PRY27" s="10"/>
      <c r="PRZ27" s="10"/>
      <c r="PSA27" s="10"/>
      <c r="PSB27" s="10"/>
      <c r="PSC27" s="10"/>
      <c r="PSD27" s="10"/>
      <c r="PSE27" s="10"/>
      <c r="PSF27" s="10"/>
      <c r="PSG27" s="10"/>
      <c r="PSH27" s="10"/>
      <c r="PSI27" s="10"/>
      <c r="PSJ27" s="10"/>
      <c r="PSK27" s="10"/>
      <c r="PSL27" s="10"/>
      <c r="PSM27" s="10"/>
      <c r="PSN27" s="10"/>
      <c r="PSO27" s="10"/>
      <c r="PSP27" s="10"/>
      <c r="PSQ27" s="10"/>
      <c r="PSR27" s="10"/>
      <c r="PSS27" s="10"/>
      <c r="PST27" s="10"/>
      <c r="PSU27" s="10"/>
      <c r="PSV27" s="10"/>
      <c r="PSW27" s="10"/>
      <c r="PSX27" s="10"/>
      <c r="PSY27" s="10"/>
      <c r="PSZ27" s="10"/>
      <c r="PTA27" s="10"/>
      <c r="PTB27" s="10"/>
      <c r="PTC27" s="10"/>
      <c r="PTD27" s="10"/>
      <c r="PTE27" s="10"/>
      <c r="PTF27" s="10"/>
      <c r="PTG27" s="10"/>
      <c r="PTH27" s="10"/>
      <c r="PTI27" s="10"/>
      <c r="PTJ27" s="10"/>
      <c r="PTK27" s="10"/>
      <c r="PTL27" s="10"/>
      <c r="PTM27" s="10"/>
      <c r="PTN27" s="10"/>
      <c r="PTO27" s="10"/>
      <c r="PTP27" s="10"/>
      <c r="PTQ27" s="10"/>
      <c r="PTR27" s="10"/>
      <c r="PTS27" s="10"/>
      <c r="PTT27" s="10"/>
      <c r="PTU27" s="10"/>
      <c r="PTV27" s="10"/>
      <c r="PTW27" s="10"/>
      <c r="PTX27" s="10"/>
      <c r="PTY27" s="10"/>
      <c r="PTZ27" s="10"/>
      <c r="PUA27" s="10"/>
      <c r="PUB27" s="10"/>
      <c r="PUC27" s="10"/>
      <c r="PUD27" s="10"/>
      <c r="PUE27" s="10"/>
      <c r="PUF27" s="10"/>
      <c r="PUG27" s="10"/>
      <c r="PUH27" s="10"/>
      <c r="PUI27" s="10"/>
      <c r="PUJ27" s="10"/>
      <c r="PUK27" s="10"/>
      <c r="PUL27" s="10"/>
      <c r="PUM27" s="10"/>
      <c r="PUN27" s="10"/>
      <c r="PUO27" s="10"/>
      <c r="PUP27" s="10"/>
      <c r="PUQ27" s="10"/>
      <c r="PUR27" s="10"/>
      <c r="PUS27" s="10"/>
      <c r="PUT27" s="10"/>
      <c r="PUU27" s="10"/>
      <c r="PUV27" s="10"/>
      <c r="PUW27" s="10"/>
      <c r="PUX27" s="10"/>
      <c r="PUY27" s="10"/>
      <c r="PUZ27" s="10"/>
      <c r="PVA27" s="10"/>
      <c r="PVB27" s="10"/>
      <c r="PVC27" s="10"/>
      <c r="PVD27" s="10"/>
      <c r="PVE27" s="10"/>
      <c r="PVF27" s="10"/>
      <c r="PVG27" s="10"/>
      <c r="PVH27" s="10"/>
      <c r="PVI27" s="10"/>
      <c r="PVJ27" s="10"/>
      <c r="PVK27" s="10"/>
      <c r="PVL27" s="10"/>
      <c r="PVM27" s="10"/>
      <c r="PVN27" s="10"/>
      <c r="PVO27" s="10"/>
      <c r="PVP27" s="10"/>
      <c r="PVQ27" s="10"/>
      <c r="PVR27" s="10"/>
      <c r="PVS27" s="10"/>
      <c r="PVT27" s="10"/>
      <c r="PVU27" s="10"/>
      <c r="PVV27" s="10"/>
      <c r="PVW27" s="10"/>
      <c r="PVX27" s="10"/>
      <c r="PVY27" s="10"/>
      <c r="PVZ27" s="10"/>
      <c r="PWA27" s="10"/>
      <c r="PWB27" s="10"/>
      <c r="PWC27" s="10"/>
      <c r="PWD27" s="10"/>
      <c r="PWE27" s="10"/>
      <c r="PWF27" s="10"/>
      <c r="PWG27" s="10"/>
      <c r="PWH27" s="10"/>
      <c r="PWI27" s="10"/>
      <c r="PWJ27" s="10"/>
      <c r="PWK27" s="10"/>
      <c r="PWL27" s="10"/>
      <c r="PWM27" s="10"/>
      <c r="PWN27" s="10"/>
      <c r="PWO27" s="10"/>
      <c r="PWP27" s="10"/>
      <c r="PWQ27" s="10"/>
      <c r="PWR27" s="10"/>
      <c r="PWS27" s="10"/>
      <c r="PWT27" s="10"/>
      <c r="PWU27" s="10"/>
      <c r="PWV27" s="10"/>
      <c r="PWW27" s="10"/>
      <c r="PWX27" s="10"/>
      <c r="PWY27" s="10"/>
      <c r="PWZ27" s="10"/>
      <c r="PXA27" s="10"/>
      <c r="PXB27" s="10"/>
      <c r="PXC27" s="10"/>
      <c r="PXD27" s="10"/>
      <c r="PXE27" s="10"/>
      <c r="PXF27" s="10"/>
      <c r="PXG27" s="10"/>
      <c r="PXH27" s="10"/>
      <c r="PXI27" s="10"/>
      <c r="PXJ27" s="10"/>
      <c r="PXK27" s="10"/>
      <c r="PXL27" s="10"/>
      <c r="PXM27" s="10"/>
      <c r="PXN27" s="10"/>
      <c r="PXO27" s="10"/>
      <c r="PXP27" s="10"/>
      <c r="PXQ27" s="10"/>
      <c r="PXR27" s="10"/>
      <c r="PXS27" s="10"/>
      <c r="PXT27" s="10"/>
      <c r="PXU27" s="10"/>
      <c r="PXV27" s="10"/>
      <c r="PXW27" s="10"/>
      <c r="PXX27" s="10"/>
      <c r="PXY27" s="10"/>
      <c r="PXZ27" s="10"/>
      <c r="PYA27" s="10"/>
      <c r="PYB27" s="10"/>
      <c r="PYC27" s="10"/>
      <c r="PYD27" s="10"/>
      <c r="PYE27" s="10"/>
      <c r="PYF27" s="10"/>
      <c r="PYG27" s="10"/>
      <c r="PYH27" s="10"/>
      <c r="PYI27" s="10"/>
      <c r="PYJ27" s="10"/>
      <c r="PYK27" s="10"/>
      <c r="PYL27" s="10"/>
      <c r="PYM27" s="10"/>
      <c r="PYN27" s="10"/>
      <c r="PYO27" s="10"/>
      <c r="PYP27" s="10"/>
      <c r="PYQ27" s="10"/>
      <c r="PYR27" s="10"/>
      <c r="PYS27" s="10"/>
      <c r="PYT27" s="10"/>
      <c r="PYU27" s="10"/>
      <c r="PYV27" s="10"/>
      <c r="PYW27" s="10"/>
      <c r="PYX27" s="10"/>
      <c r="PYY27" s="10"/>
      <c r="PYZ27" s="10"/>
      <c r="PZA27" s="10"/>
      <c r="PZB27" s="10"/>
      <c r="PZC27" s="10"/>
      <c r="PZD27" s="10"/>
      <c r="PZE27" s="10"/>
      <c r="PZF27" s="10"/>
      <c r="PZG27" s="10"/>
      <c r="PZH27" s="10"/>
      <c r="PZI27" s="10"/>
      <c r="PZJ27" s="10"/>
      <c r="PZK27" s="10"/>
      <c r="PZL27" s="10"/>
      <c r="PZM27" s="10"/>
      <c r="PZN27" s="10"/>
      <c r="PZO27" s="10"/>
      <c r="PZP27" s="10"/>
      <c r="PZQ27" s="10"/>
      <c r="PZR27" s="10"/>
      <c r="PZS27" s="10"/>
      <c r="PZT27" s="10"/>
      <c r="PZU27" s="10"/>
      <c r="PZV27" s="10"/>
      <c r="PZW27" s="10"/>
      <c r="PZX27" s="10"/>
      <c r="PZY27" s="10"/>
      <c r="PZZ27" s="10"/>
      <c r="QAA27" s="10"/>
      <c r="QAB27" s="10"/>
      <c r="QAC27" s="10"/>
      <c r="QAD27" s="10"/>
      <c r="QAE27" s="10"/>
      <c r="QAF27" s="10"/>
      <c r="QAG27" s="10"/>
      <c r="QAH27" s="10"/>
      <c r="QAI27" s="10"/>
      <c r="QAJ27" s="10"/>
      <c r="QAK27" s="10"/>
      <c r="QAL27" s="10"/>
      <c r="QAM27" s="10"/>
      <c r="QAN27" s="10"/>
      <c r="QAO27" s="10"/>
      <c r="QAP27" s="10"/>
      <c r="QAQ27" s="10"/>
      <c r="QAR27" s="10"/>
      <c r="QAS27" s="10"/>
      <c r="QAT27" s="10"/>
      <c r="QAU27" s="10"/>
      <c r="QAV27" s="10"/>
      <c r="QAW27" s="10"/>
      <c r="QAX27" s="10"/>
      <c r="QAY27" s="10"/>
      <c r="QAZ27" s="10"/>
      <c r="QBA27" s="10"/>
      <c r="QBB27" s="10"/>
      <c r="QBC27" s="10"/>
      <c r="QBD27" s="10"/>
      <c r="QBE27" s="10"/>
      <c r="QBF27" s="10"/>
      <c r="QBG27" s="10"/>
      <c r="QBH27" s="10"/>
      <c r="QBI27" s="10"/>
      <c r="QBJ27" s="10"/>
      <c r="QBK27" s="10"/>
      <c r="QBL27" s="10"/>
      <c r="QBM27" s="10"/>
      <c r="QBN27" s="10"/>
      <c r="QBO27" s="10"/>
      <c r="QBP27" s="10"/>
      <c r="QBQ27" s="10"/>
      <c r="QBR27" s="10"/>
      <c r="QBS27" s="10"/>
      <c r="QBT27" s="10"/>
      <c r="QBU27" s="10"/>
      <c r="QBV27" s="10"/>
      <c r="QBW27" s="10"/>
      <c r="QBX27" s="10"/>
      <c r="QBY27" s="10"/>
      <c r="QBZ27" s="10"/>
      <c r="QCA27" s="10"/>
      <c r="QCB27" s="10"/>
      <c r="QCC27" s="10"/>
      <c r="QCD27" s="10"/>
      <c r="QCE27" s="10"/>
      <c r="QCF27" s="10"/>
      <c r="QCG27" s="10"/>
      <c r="QCH27" s="10"/>
      <c r="QCI27" s="10"/>
      <c r="QCJ27" s="10"/>
      <c r="QCK27" s="10"/>
      <c r="QCL27" s="10"/>
      <c r="QCM27" s="10"/>
      <c r="QCN27" s="10"/>
      <c r="QCO27" s="10"/>
      <c r="QCP27" s="10"/>
      <c r="QCQ27" s="10"/>
      <c r="QCR27" s="10"/>
      <c r="QCS27" s="10"/>
      <c r="QCT27" s="10"/>
      <c r="QCU27" s="10"/>
      <c r="QCV27" s="10"/>
      <c r="QCW27" s="10"/>
      <c r="QCX27" s="10"/>
      <c r="QCY27" s="10"/>
      <c r="QCZ27" s="10"/>
      <c r="QDA27" s="10"/>
      <c r="QDB27" s="10"/>
      <c r="QDC27" s="10"/>
      <c r="QDD27" s="10"/>
      <c r="QDE27" s="10"/>
      <c r="QDF27" s="10"/>
      <c r="QDG27" s="10"/>
      <c r="QDH27" s="10"/>
      <c r="QDI27" s="10"/>
      <c r="QDJ27" s="10"/>
      <c r="QDK27" s="10"/>
      <c r="QDL27" s="10"/>
      <c r="QDM27" s="10"/>
      <c r="QDN27" s="10"/>
      <c r="QDO27" s="10"/>
      <c r="QDP27" s="10"/>
      <c r="QDQ27" s="10"/>
      <c r="QDR27" s="10"/>
      <c r="QDS27" s="10"/>
      <c r="QDT27" s="10"/>
      <c r="QDU27" s="10"/>
      <c r="QDV27" s="10"/>
      <c r="QDW27" s="10"/>
      <c r="QDX27" s="10"/>
      <c r="QDY27" s="10"/>
      <c r="QDZ27" s="10"/>
      <c r="QEA27" s="10"/>
      <c r="QEB27" s="10"/>
      <c r="QEC27" s="10"/>
      <c r="QED27" s="10"/>
      <c r="QEE27" s="10"/>
      <c r="QEF27" s="10"/>
      <c r="QEG27" s="10"/>
      <c r="QEH27" s="10"/>
      <c r="QEI27" s="10"/>
      <c r="QEJ27" s="10"/>
      <c r="QEK27" s="10"/>
      <c r="QEL27" s="10"/>
      <c r="QEM27" s="10"/>
      <c r="QEN27" s="10"/>
      <c r="QEO27" s="10"/>
      <c r="QEP27" s="10"/>
      <c r="QEQ27" s="10"/>
      <c r="QER27" s="10"/>
      <c r="QES27" s="10"/>
      <c r="QET27" s="10"/>
      <c r="QEU27" s="10"/>
      <c r="QEV27" s="10"/>
      <c r="QEW27" s="10"/>
      <c r="QEX27" s="10"/>
      <c r="QEY27" s="10"/>
      <c r="QEZ27" s="10"/>
      <c r="QFA27" s="10"/>
      <c r="QFB27" s="10"/>
      <c r="QFC27" s="10"/>
      <c r="QFD27" s="10"/>
      <c r="QFE27" s="10"/>
      <c r="QFF27" s="10"/>
      <c r="QFG27" s="10"/>
      <c r="QFH27" s="10"/>
      <c r="QFI27" s="10"/>
      <c r="QFJ27" s="10"/>
      <c r="QFK27" s="10"/>
      <c r="QFL27" s="10"/>
      <c r="QFM27" s="10"/>
      <c r="QFN27" s="10"/>
      <c r="QFO27" s="10"/>
      <c r="QFP27" s="10"/>
      <c r="QFQ27" s="10"/>
      <c r="QFR27" s="10"/>
      <c r="QFS27" s="10"/>
      <c r="QFT27" s="10"/>
      <c r="QFU27" s="10"/>
      <c r="QFV27" s="10"/>
      <c r="QFW27" s="10"/>
      <c r="QFX27" s="10"/>
      <c r="QFY27" s="10"/>
      <c r="QFZ27" s="10"/>
      <c r="QGA27" s="10"/>
      <c r="QGB27" s="10"/>
      <c r="QGC27" s="10"/>
      <c r="QGD27" s="10"/>
      <c r="QGE27" s="10"/>
      <c r="QGF27" s="10"/>
      <c r="QGG27" s="10"/>
      <c r="QGH27" s="10"/>
      <c r="QGI27" s="10"/>
      <c r="QGJ27" s="10"/>
      <c r="QGK27" s="10"/>
      <c r="QGL27" s="10"/>
      <c r="QGM27" s="10"/>
      <c r="QGN27" s="10"/>
      <c r="QGO27" s="10"/>
      <c r="QGP27" s="10"/>
      <c r="QGQ27" s="10"/>
      <c r="QGR27" s="10"/>
      <c r="QGS27" s="10"/>
      <c r="QGT27" s="10"/>
      <c r="QGU27" s="10"/>
      <c r="QGV27" s="10"/>
      <c r="QGW27" s="10"/>
      <c r="QGX27" s="10"/>
      <c r="QGY27" s="10"/>
      <c r="QGZ27" s="10"/>
      <c r="QHA27" s="10"/>
      <c r="QHB27" s="10"/>
      <c r="QHC27" s="10"/>
      <c r="QHD27" s="10"/>
      <c r="QHE27" s="10"/>
      <c r="QHF27" s="10"/>
      <c r="QHG27" s="10"/>
      <c r="QHH27" s="10"/>
      <c r="QHI27" s="10"/>
      <c r="QHJ27" s="10"/>
      <c r="QHK27" s="10"/>
      <c r="QHL27" s="10"/>
      <c r="QHM27" s="10"/>
      <c r="QHN27" s="10"/>
      <c r="QHO27" s="10"/>
      <c r="QHP27" s="10"/>
      <c r="QHQ27" s="10"/>
      <c r="QHR27" s="10"/>
      <c r="QHS27" s="10"/>
      <c r="QHT27" s="10"/>
      <c r="QHU27" s="10"/>
      <c r="QHV27" s="10"/>
      <c r="QHW27" s="10"/>
      <c r="QHX27" s="10"/>
      <c r="QHY27" s="10"/>
      <c r="QHZ27" s="10"/>
      <c r="QIA27" s="10"/>
      <c r="QIB27" s="10"/>
      <c r="QIC27" s="10"/>
      <c r="QID27" s="10"/>
      <c r="QIE27" s="10"/>
      <c r="QIF27" s="10"/>
      <c r="QIG27" s="10"/>
      <c r="QIH27" s="10"/>
      <c r="QII27" s="10"/>
      <c r="QIJ27" s="10"/>
      <c r="QIK27" s="10"/>
      <c r="QIL27" s="10"/>
      <c r="QIM27" s="10"/>
      <c r="QIN27" s="10"/>
      <c r="QIO27" s="10"/>
      <c r="QIP27" s="10"/>
      <c r="QIQ27" s="10"/>
      <c r="QIR27" s="10"/>
      <c r="QIS27" s="10"/>
      <c r="QIT27" s="10"/>
      <c r="QIU27" s="10"/>
      <c r="QIV27" s="10"/>
      <c r="QIW27" s="10"/>
      <c r="QIX27" s="10"/>
      <c r="QIY27" s="10"/>
      <c r="QIZ27" s="10"/>
      <c r="QJA27" s="10"/>
      <c r="QJB27" s="10"/>
      <c r="QJC27" s="10"/>
      <c r="QJD27" s="10"/>
      <c r="QJE27" s="10"/>
      <c r="QJF27" s="10"/>
      <c r="QJG27" s="10"/>
      <c r="QJH27" s="10"/>
      <c r="QJI27" s="10"/>
      <c r="QJJ27" s="10"/>
      <c r="QJK27" s="10"/>
      <c r="QJL27" s="10"/>
      <c r="QJM27" s="10"/>
      <c r="QJN27" s="10"/>
      <c r="QJO27" s="10"/>
      <c r="QJP27" s="10"/>
      <c r="QJQ27" s="10"/>
      <c r="QJR27" s="10"/>
      <c r="QJS27" s="10"/>
      <c r="QJT27" s="10"/>
      <c r="QJU27" s="10"/>
      <c r="QJV27" s="10"/>
      <c r="QJW27" s="10"/>
      <c r="QJX27" s="10"/>
      <c r="QJY27" s="10"/>
      <c r="QJZ27" s="10"/>
      <c r="QKA27" s="10"/>
      <c r="QKB27" s="10"/>
      <c r="QKC27" s="10"/>
      <c r="QKD27" s="10"/>
      <c r="QKE27" s="10"/>
      <c r="QKF27" s="10"/>
      <c r="QKG27" s="10"/>
      <c r="QKH27" s="10"/>
      <c r="QKI27" s="10"/>
      <c r="QKJ27" s="10"/>
      <c r="QKK27" s="10"/>
      <c r="QKL27" s="10"/>
      <c r="QKM27" s="10"/>
      <c r="QKN27" s="10"/>
      <c r="QKO27" s="10"/>
      <c r="QKP27" s="10"/>
      <c r="QKQ27" s="10"/>
      <c r="QKR27" s="10"/>
      <c r="QKS27" s="10"/>
      <c r="QKT27" s="10"/>
      <c r="QKU27" s="10"/>
      <c r="QKV27" s="10"/>
      <c r="QKW27" s="10"/>
      <c r="QKX27" s="10"/>
      <c r="QKY27" s="10"/>
      <c r="QKZ27" s="10"/>
      <c r="QLA27" s="10"/>
      <c r="QLB27" s="10"/>
      <c r="QLC27" s="10"/>
      <c r="QLD27" s="10"/>
      <c r="QLE27" s="10"/>
      <c r="QLF27" s="10"/>
      <c r="QLG27" s="10"/>
      <c r="QLH27" s="10"/>
      <c r="QLI27" s="10"/>
      <c r="QLJ27" s="10"/>
      <c r="QLK27" s="10"/>
      <c r="QLL27" s="10"/>
      <c r="QLM27" s="10"/>
      <c r="QLN27" s="10"/>
      <c r="QLO27" s="10"/>
      <c r="QLP27" s="10"/>
      <c r="QLQ27" s="10"/>
      <c r="QLR27" s="10"/>
      <c r="QLS27" s="10"/>
      <c r="QLT27" s="10"/>
      <c r="QLU27" s="10"/>
      <c r="QLV27" s="10"/>
      <c r="QLW27" s="10"/>
      <c r="QLX27" s="10"/>
      <c r="QLY27" s="10"/>
      <c r="QLZ27" s="10"/>
      <c r="QMA27" s="10"/>
      <c r="QMB27" s="10"/>
      <c r="QMC27" s="10"/>
      <c r="QMD27" s="10"/>
      <c r="QME27" s="10"/>
      <c r="QMF27" s="10"/>
      <c r="QMG27" s="10"/>
      <c r="QMH27" s="10"/>
      <c r="QMI27" s="10"/>
      <c r="QMJ27" s="10"/>
      <c r="QMK27" s="10"/>
      <c r="QML27" s="10"/>
      <c r="QMM27" s="10"/>
      <c r="QMN27" s="10"/>
      <c r="QMO27" s="10"/>
      <c r="QMP27" s="10"/>
      <c r="QMQ27" s="10"/>
      <c r="QMR27" s="10"/>
      <c r="QMS27" s="10"/>
      <c r="QMT27" s="10"/>
      <c r="QMU27" s="10"/>
      <c r="QMV27" s="10"/>
      <c r="QMW27" s="10"/>
      <c r="QMX27" s="10"/>
      <c r="QMY27" s="10"/>
      <c r="QMZ27" s="10"/>
      <c r="QNA27" s="10"/>
      <c r="QNB27" s="10"/>
      <c r="QNC27" s="10"/>
      <c r="QND27" s="10"/>
      <c r="QNE27" s="10"/>
      <c r="QNF27" s="10"/>
      <c r="QNG27" s="10"/>
      <c r="QNH27" s="10"/>
      <c r="QNI27" s="10"/>
      <c r="QNJ27" s="10"/>
      <c r="QNK27" s="10"/>
      <c r="QNL27" s="10"/>
      <c r="QNM27" s="10"/>
      <c r="QNN27" s="10"/>
      <c r="QNO27" s="10"/>
      <c r="QNP27" s="10"/>
      <c r="QNQ27" s="10"/>
      <c r="QNR27" s="10"/>
      <c r="QNS27" s="10"/>
      <c r="QNT27" s="10"/>
      <c r="QNU27" s="10"/>
      <c r="QNV27" s="10"/>
      <c r="QNW27" s="10"/>
      <c r="QNX27" s="10"/>
      <c r="QNY27" s="10"/>
      <c r="QNZ27" s="10"/>
      <c r="QOA27" s="10"/>
      <c r="QOB27" s="10"/>
      <c r="QOC27" s="10"/>
      <c r="QOD27" s="10"/>
      <c r="QOE27" s="10"/>
      <c r="QOF27" s="10"/>
      <c r="QOG27" s="10"/>
      <c r="QOH27" s="10"/>
      <c r="QOI27" s="10"/>
      <c r="QOJ27" s="10"/>
      <c r="QOK27" s="10"/>
      <c r="QOL27" s="10"/>
      <c r="QOM27" s="10"/>
      <c r="QON27" s="10"/>
      <c r="QOO27" s="10"/>
      <c r="QOP27" s="10"/>
      <c r="QOQ27" s="10"/>
      <c r="QOR27" s="10"/>
      <c r="QOS27" s="10"/>
      <c r="QOT27" s="10"/>
      <c r="QOU27" s="10"/>
      <c r="QOV27" s="10"/>
      <c r="QOW27" s="10"/>
      <c r="QOX27" s="10"/>
      <c r="QOY27" s="10"/>
      <c r="QOZ27" s="10"/>
      <c r="QPA27" s="10"/>
      <c r="QPB27" s="10"/>
      <c r="QPC27" s="10"/>
      <c r="QPD27" s="10"/>
      <c r="QPE27" s="10"/>
      <c r="QPF27" s="10"/>
      <c r="QPG27" s="10"/>
      <c r="QPH27" s="10"/>
      <c r="QPI27" s="10"/>
      <c r="QPJ27" s="10"/>
      <c r="QPK27" s="10"/>
      <c r="QPL27" s="10"/>
      <c r="QPM27" s="10"/>
      <c r="QPN27" s="10"/>
      <c r="QPO27" s="10"/>
      <c r="QPP27" s="10"/>
      <c r="QPQ27" s="10"/>
      <c r="QPR27" s="10"/>
      <c r="QPS27" s="10"/>
      <c r="QPT27" s="10"/>
      <c r="QPU27" s="10"/>
      <c r="QPV27" s="10"/>
      <c r="QPW27" s="10"/>
      <c r="QPX27" s="10"/>
      <c r="QPY27" s="10"/>
      <c r="QPZ27" s="10"/>
      <c r="QQA27" s="10"/>
      <c r="QQB27" s="10"/>
      <c r="QQC27" s="10"/>
      <c r="QQD27" s="10"/>
      <c r="QQE27" s="10"/>
      <c r="QQF27" s="10"/>
      <c r="QQG27" s="10"/>
      <c r="QQH27" s="10"/>
      <c r="QQI27" s="10"/>
      <c r="QQJ27" s="10"/>
      <c r="QQK27" s="10"/>
      <c r="QQL27" s="10"/>
      <c r="QQM27" s="10"/>
      <c r="QQN27" s="10"/>
      <c r="QQO27" s="10"/>
      <c r="QQP27" s="10"/>
      <c r="QQQ27" s="10"/>
      <c r="QQR27" s="10"/>
      <c r="QQS27" s="10"/>
      <c r="QQT27" s="10"/>
      <c r="QQU27" s="10"/>
      <c r="QQV27" s="10"/>
      <c r="QQW27" s="10"/>
      <c r="QQX27" s="10"/>
      <c r="QQY27" s="10"/>
      <c r="QQZ27" s="10"/>
      <c r="QRA27" s="10"/>
      <c r="QRB27" s="10"/>
      <c r="QRC27" s="10"/>
      <c r="QRD27" s="10"/>
      <c r="QRE27" s="10"/>
      <c r="QRF27" s="10"/>
      <c r="QRG27" s="10"/>
      <c r="QRH27" s="10"/>
      <c r="QRI27" s="10"/>
      <c r="QRJ27" s="10"/>
      <c r="QRK27" s="10"/>
      <c r="QRL27" s="10"/>
      <c r="QRM27" s="10"/>
      <c r="QRN27" s="10"/>
      <c r="QRO27" s="10"/>
      <c r="QRP27" s="10"/>
      <c r="QRQ27" s="10"/>
      <c r="QRR27" s="10"/>
      <c r="QRS27" s="10"/>
      <c r="QRT27" s="10"/>
      <c r="QRU27" s="10"/>
      <c r="QRV27" s="10"/>
      <c r="QRW27" s="10"/>
      <c r="QRX27" s="10"/>
      <c r="QRY27" s="10"/>
      <c r="QRZ27" s="10"/>
      <c r="QSA27" s="10"/>
      <c r="QSB27" s="10"/>
      <c r="QSC27" s="10"/>
      <c r="QSD27" s="10"/>
      <c r="QSE27" s="10"/>
      <c r="QSF27" s="10"/>
      <c r="QSG27" s="10"/>
      <c r="QSH27" s="10"/>
      <c r="QSI27" s="10"/>
      <c r="QSJ27" s="10"/>
      <c r="QSK27" s="10"/>
      <c r="QSL27" s="10"/>
      <c r="QSM27" s="10"/>
      <c r="QSN27" s="10"/>
      <c r="QSO27" s="10"/>
      <c r="QSP27" s="10"/>
      <c r="QSQ27" s="10"/>
      <c r="QSR27" s="10"/>
      <c r="QSS27" s="10"/>
      <c r="QST27" s="10"/>
      <c r="QSU27" s="10"/>
      <c r="QSV27" s="10"/>
      <c r="QSW27" s="10"/>
      <c r="QSX27" s="10"/>
      <c r="QSY27" s="10"/>
      <c r="QSZ27" s="10"/>
      <c r="QTA27" s="10"/>
      <c r="QTB27" s="10"/>
      <c r="QTC27" s="10"/>
      <c r="QTD27" s="10"/>
      <c r="QTE27" s="10"/>
      <c r="QTF27" s="10"/>
      <c r="QTG27" s="10"/>
      <c r="QTH27" s="10"/>
      <c r="QTI27" s="10"/>
      <c r="QTJ27" s="10"/>
      <c r="QTK27" s="10"/>
      <c r="QTL27" s="10"/>
      <c r="QTM27" s="10"/>
      <c r="QTN27" s="10"/>
      <c r="QTO27" s="10"/>
      <c r="QTP27" s="10"/>
      <c r="QTQ27" s="10"/>
      <c r="QTR27" s="10"/>
      <c r="QTS27" s="10"/>
      <c r="QTT27" s="10"/>
      <c r="QTU27" s="10"/>
      <c r="QTV27" s="10"/>
      <c r="QTW27" s="10"/>
      <c r="QTX27" s="10"/>
      <c r="QTY27" s="10"/>
      <c r="QTZ27" s="10"/>
      <c r="QUA27" s="10"/>
      <c r="QUB27" s="10"/>
      <c r="QUC27" s="10"/>
      <c r="QUD27" s="10"/>
      <c r="QUE27" s="10"/>
      <c r="QUF27" s="10"/>
      <c r="QUG27" s="10"/>
      <c r="QUH27" s="10"/>
      <c r="QUI27" s="10"/>
      <c r="QUJ27" s="10"/>
      <c r="QUK27" s="10"/>
      <c r="QUL27" s="10"/>
      <c r="QUM27" s="10"/>
      <c r="QUN27" s="10"/>
      <c r="QUO27" s="10"/>
      <c r="QUP27" s="10"/>
      <c r="QUQ27" s="10"/>
      <c r="QUR27" s="10"/>
      <c r="QUS27" s="10"/>
      <c r="QUT27" s="10"/>
      <c r="QUU27" s="10"/>
      <c r="QUV27" s="10"/>
      <c r="QUW27" s="10"/>
      <c r="QUX27" s="10"/>
      <c r="QUY27" s="10"/>
      <c r="QUZ27" s="10"/>
      <c r="QVA27" s="10"/>
      <c r="QVB27" s="10"/>
      <c r="QVC27" s="10"/>
      <c r="QVD27" s="10"/>
      <c r="QVE27" s="10"/>
      <c r="QVF27" s="10"/>
      <c r="QVG27" s="10"/>
      <c r="QVH27" s="10"/>
      <c r="QVI27" s="10"/>
      <c r="QVJ27" s="10"/>
      <c r="QVK27" s="10"/>
      <c r="QVL27" s="10"/>
      <c r="QVM27" s="10"/>
      <c r="QVN27" s="10"/>
      <c r="QVO27" s="10"/>
      <c r="QVP27" s="10"/>
      <c r="QVQ27" s="10"/>
      <c r="QVR27" s="10"/>
      <c r="QVS27" s="10"/>
      <c r="QVT27" s="10"/>
      <c r="QVU27" s="10"/>
      <c r="QVV27" s="10"/>
      <c r="QVW27" s="10"/>
      <c r="QVX27" s="10"/>
      <c r="QVY27" s="10"/>
      <c r="QVZ27" s="10"/>
      <c r="QWA27" s="10"/>
      <c r="QWB27" s="10"/>
      <c r="QWC27" s="10"/>
      <c r="QWD27" s="10"/>
      <c r="QWE27" s="10"/>
      <c r="QWF27" s="10"/>
      <c r="QWG27" s="10"/>
      <c r="QWH27" s="10"/>
      <c r="QWI27" s="10"/>
      <c r="QWJ27" s="10"/>
      <c r="QWK27" s="10"/>
      <c r="QWL27" s="10"/>
      <c r="QWM27" s="10"/>
      <c r="QWN27" s="10"/>
      <c r="QWO27" s="10"/>
      <c r="QWP27" s="10"/>
      <c r="QWQ27" s="10"/>
      <c r="QWR27" s="10"/>
      <c r="QWS27" s="10"/>
      <c r="QWT27" s="10"/>
      <c r="QWU27" s="10"/>
      <c r="QWV27" s="10"/>
      <c r="QWW27" s="10"/>
      <c r="QWX27" s="10"/>
      <c r="QWY27" s="10"/>
      <c r="QWZ27" s="10"/>
      <c r="QXA27" s="10"/>
      <c r="QXB27" s="10"/>
      <c r="QXC27" s="10"/>
      <c r="QXD27" s="10"/>
      <c r="QXE27" s="10"/>
      <c r="QXF27" s="10"/>
      <c r="QXG27" s="10"/>
      <c r="QXH27" s="10"/>
      <c r="QXI27" s="10"/>
      <c r="QXJ27" s="10"/>
      <c r="QXK27" s="10"/>
      <c r="QXL27" s="10"/>
      <c r="QXM27" s="10"/>
      <c r="QXN27" s="10"/>
      <c r="QXO27" s="10"/>
      <c r="QXP27" s="10"/>
      <c r="QXQ27" s="10"/>
      <c r="QXR27" s="10"/>
      <c r="QXS27" s="10"/>
      <c r="QXT27" s="10"/>
      <c r="QXU27" s="10"/>
      <c r="QXV27" s="10"/>
      <c r="QXW27" s="10"/>
      <c r="QXX27" s="10"/>
      <c r="QXY27" s="10"/>
      <c r="QXZ27" s="10"/>
      <c r="QYA27" s="10"/>
      <c r="QYB27" s="10"/>
      <c r="QYC27" s="10"/>
      <c r="QYD27" s="10"/>
      <c r="QYE27" s="10"/>
      <c r="QYF27" s="10"/>
      <c r="QYG27" s="10"/>
      <c r="QYH27" s="10"/>
      <c r="QYI27" s="10"/>
      <c r="QYJ27" s="10"/>
      <c r="QYK27" s="10"/>
      <c r="QYL27" s="10"/>
      <c r="QYM27" s="10"/>
      <c r="QYN27" s="10"/>
      <c r="QYO27" s="10"/>
      <c r="QYP27" s="10"/>
      <c r="QYQ27" s="10"/>
      <c r="QYR27" s="10"/>
      <c r="QYS27" s="10"/>
      <c r="QYT27" s="10"/>
      <c r="QYU27" s="10"/>
      <c r="QYV27" s="10"/>
      <c r="QYW27" s="10"/>
      <c r="QYX27" s="10"/>
      <c r="QYY27" s="10"/>
      <c r="QYZ27" s="10"/>
      <c r="QZA27" s="10"/>
      <c r="QZB27" s="10"/>
      <c r="QZC27" s="10"/>
      <c r="QZD27" s="10"/>
      <c r="QZE27" s="10"/>
      <c r="QZF27" s="10"/>
      <c r="QZG27" s="10"/>
      <c r="QZH27" s="10"/>
      <c r="QZI27" s="10"/>
      <c r="QZJ27" s="10"/>
      <c r="QZK27" s="10"/>
      <c r="QZL27" s="10"/>
      <c r="QZM27" s="10"/>
      <c r="QZN27" s="10"/>
      <c r="QZO27" s="10"/>
      <c r="QZP27" s="10"/>
      <c r="QZQ27" s="10"/>
      <c r="QZR27" s="10"/>
      <c r="QZS27" s="10"/>
      <c r="QZT27" s="10"/>
      <c r="QZU27" s="10"/>
      <c r="QZV27" s="10"/>
      <c r="QZW27" s="10"/>
      <c r="QZX27" s="10"/>
      <c r="QZY27" s="10"/>
      <c r="QZZ27" s="10"/>
      <c r="RAA27" s="10"/>
      <c r="RAB27" s="10"/>
      <c r="RAC27" s="10"/>
      <c r="RAD27" s="10"/>
      <c r="RAE27" s="10"/>
      <c r="RAF27" s="10"/>
      <c r="RAG27" s="10"/>
      <c r="RAH27" s="10"/>
      <c r="RAI27" s="10"/>
      <c r="RAJ27" s="10"/>
      <c r="RAK27" s="10"/>
      <c r="RAL27" s="10"/>
      <c r="RAM27" s="10"/>
      <c r="RAN27" s="10"/>
      <c r="RAO27" s="10"/>
      <c r="RAP27" s="10"/>
      <c r="RAQ27" s="10"/>
      <c r="RAR27" s="10"/>
      <c r="RAS27" s="10"/>
      <c r="RAT27" s="10"/>
      <c r="RAU27" s="10"/>
      <c r="RAV27" s="10"/>
      <c r="RAW27" s="10"/>
      <c r="RAX27" s="10"/>
      <c r="RAY27" s="10"/>
      <c r="RAZ27" s="10"/>
      <c r="RBA27" s="10"/>
      <c r="RBB27" s="10"/>
      <c r="RBC27" s="10"/>
      <c r="RBD27" s="10"/>
      <c r="RBE27" s="10"/>
      <c r="RBF27" s="10"/>
      <c r="RBG27" s="10"/>
      <c r="RBH27" s="10"/>
      <c r="RBI27" s="10"/>
      <c r="RBJ27" s="10"/>
      <c r="RBK27" s="10"/>
      <c r="RBL27" s="10"/>
      <c r="RBM27" s="10"/>
      <c r="RBN27" s="10"/>
      <c r="RBO27" s="10"/>
      <c r="RBP27" s="10"/>
      <c r="RBQ27" s="10"/>
      <c r="RBR27" s="10"/>
      <c r="RBS27" s="10"/>
      <c r="RBT27" s="10"/>
      <c r="RBU27" s="10"/>
      <c r="RBV27" s="10"/>
      <c r="RBW27" s="10"/>
      <c r="RBX27" s="10"/>
      <c r="RBY27" s="10"/>
      <c r="RBZ27" s="10"/>
      <c r="RCA27" s="10"/>
      <c r="RCB27" s="10"/>
      <c r="RCC27" s="10"/>
      <c r="RCD27" s="10"/>
      <c r="RCE27" s="10"/>
      <c r="RCF27" s="10"/>
      <c r="RCG27" s="10"/>
      <c r="RCH27" s="10"/>
      <c r="RCI27" s="10"/>
      <c r="RCJ27" s="10"/>
      <c r="RCK27" s="10"/>
      <c r="RCL27" s="10"/>
      <c r="RCM27" s="10"/>
      <c r="RCN27" s="10"/>
      <c r="RCO27" s="10"/>
      <c r="RCP27" s="10"/>
      <c r="RCQ27" s="10"/>
      <c r="RCR27" s="10"/>
      <c r="RCS27" s="10"/>
      <c r="RCT27" s="10"/>
      <c r="RCU27" s="10"/>
      <c r="RCV27" s="10"/>
      <c r="RCW27" s="10"/>
      <c r="RCX27" s="10"/>
      <c r="RCY27" s="10"/>
      <c r="RCZ27" s="10"/>
      <c r="RDA27" s="10"/>
      <c r="RDB27" s="10"/>
      <c r="RDC27" s="10"/>
      <c r="RDD27" s="10"/>
      <c r="RDE27" s="10"/>
      <c r="RDF27" s="10"/>
      <c r="RDG27" s="10"/>
      <c r="RDH27" s="10"/>
      <c r="RDI27" s="10"/>
      <c r="RDJ27" s="10"/>
      <c r="RDK27" s="10"/>
      <c r="RDL27" s="10"/>
      <c r="RDM27" s="10"/>
      <c r="RDN27" s="10"/>
      <c r="RDO27" s="10"/>
      <c r="RDP27" s="10"/>
      <c r="RDQ27" s="10"/>
      <c r="RDR27" s="10"/>
      <c r="RDS27" s="10"/>
      <c r="RDT27" s="10"/>
      <c r="RDU27" s="10"/>
      <c r="RDV27" s="10"/>
      <c r="RDW27" s="10"/>
      <c r="RDX27" s="10"/>
      <c r="RDY27" s="10"/>
      <c r="RDZ27" s="10"/>
      <c r="REA27" s="10"/>
      <c r="REB27" s="10"/>
      <c r="REC27" s="10"/>
      <c r="RED27" s="10"/>
      <c r="REE27" s="10"/>
      <c r="REF27" s="10"/>
      <c r="REG27" s="10"/>
      <c r="REH27" s="10"/>
      <c r="REI27" s="10"/>
      <c r="REJ27" s="10"/>
      <c r="REK27" s="10"/>
      <c r="REL27" s="10"/>
      <c r="REM27" s="10"/>
      <c r="REN27" s="10"/>
      <c r="REO27" s="10"/>
      <c r="REP27" s="10"/>
      <c r="REQ27" s="10"/>
      <c r="RER27" s="10"/>
      <c r="RES27" s="10"/>
      <c r="RET27" s="10"/>
      <c r="REU27" s="10"/>
      <c r="REV27" s="10"/>
      <c r="REW27" s="10"/>
      <c r="REX27" s="10"/>
      <c r="REY27" s="10"/>
      <c r="REZ27" s="10"/>
      <c r="RFA27" s="10"/>
      <c r="RFB27" s="10"/>
      <c r="RFC27" s="10"/>
      <c r="RFD27" s="10"/>
      <c r="RFE27" s="10"/>
      <c r="RFF27" s="10"/>
      <c r="RFG27" s="10"/>
      <c r="RFH27" s="10"/>
      <c r="RFI27" s="10"/>
      <c r="RFJ27" s="10"/>
      <c r="RFK27" s="10"/>
      <c r="RFL27" s="10"/>
      <c r="RFM27" s="10"/>
      <c r="RFN27" s="10"/>
      <c r="RFO27" s="10"/>
      <c r="RFP27" s="10"/>
      <c r="RFQ27" s="10"/>
      <c r="RFR27" s="10"/>
      <c r="RFS27" s="10"/>
      <c r="RFT27" s="10"/>
      <c r="RFU27" s="10"/>
      <c r="RFV27" s="10"/>
      <c r="RFW27" s="10"/>
      <c r="RFX27" s="10"/>
      <c r="RFY27" s="10"/>
      <c r="RFZ27" s="10"/>
      <c r="RGA27" s="10"/>
      <c r="RGB27" s="10"/>
      <c r="RGC27" s="10"/>
      <c r="RGD27" s="10"/>
      <c r="RGE27" s="10"/>
      <c r="RGF27" s="10"/>
      <c r="RGG27" s="10"/>
      <c r="RGH27" s="10"/>
      <c r="RGI27" s="10"/>
      <c r="RGJ27" s="10"/>
      <c r="RGK27" s="10"/>
      <c r="RGL27" s="10"/>
      <c r="RGM27" s="10"/>
      <c r="RGN27" s="10"/>
      <c r="RGO27" s="10"/>
      <c r="RGP27" s="10"/>
      <c r="RGQ27" s="10"/>
      <c r="RGR27" s="10"/>
      <c r="RGS27" s="10"/>
      <c r="RGT27" s="10"/>
      <c r="RGU27" s="10"/>
      <c r="RGV27" s="10"/>
      <c r="RGW27" s="10"/>
      <c r="RGX27" s="10"/>
      <c r="RGY27" s="10"/>
      <c r="RGZ27" s="10"/>
      <c r="RHA27" s="10"/>
      <c r="RHB27" s="10"/>
      <c r="RHC27" s="10"/>
      <c r="RHD27" s="10"/>
      <c r="RHE27" s="10"/>
      <c r="RHF27" s="10"/>
      <c r="RHG27" s="10"/>
      <c r="RHH27" s="10"/>
      <c r="RHI27" s="10"/>
      <c r="RHJ27" s="10"/>
      <c r="RHK27" s="10"/>
      <c r="RHL27" s="10"/>
      <c r="RHM27" s="10"/>
      <c r="RHN27" s="10"/>
      <c r="RHO27" s="10"/>
      <c r="RHP27" s="10"/>
      <c r="RHQ27" s="10"/>
      <c r="RHR27" s="10"/>
      <c r="RHS27" s="10"/>
      <c r="RHT27" s="10"/>
      <c r="RHU27" s="10"/>
      <c r="RHV27" s="10"/>
      <c r="RHW27" s="10"/>
      <c r="RHX27" s="10"/>
      <c r="RHY27" s="10"/>
      <c r="RHZ27" s="10"/>
      <c r="RIA27" s="10"/>
      <c r="RIB27" s="10"/>
      <c r="RIC27" s="10"/>
      <c r="RID27" s="10"/>
      <c r="RIE27" s="10"/>
      <c r="RIF27" s="10"/>
      <c r="RIG27" s="10"/>
      <c r="RIH27" s="10"/>
      <c r="RII27" s="10"/>
      <c r="RIJ27" s="10"/>
      <c r="RIK27" s="10"/>
      <c r="RIL27" s="10"/>
      <c r="RIM27" s="10"/>
      <c r="RIN27" s="10"/>
      <c r="RIO27" s="10"/>
      <c r="RIP27" s="10"/>
      <c r="RIQ27" s="10"/>
      <c r="RIR27" s="10"/>
      <c r="RIS27" s="10"/>
      <c r="RIT27" s="10"/>
      <c r="RIU27" s="10"/>
      <c r="RIV27" s="10"/>
      <c r="RIW27" s="10"/>
      <c r="RIX27" s="10"/>
      <c r="RIY27" s="10"/>
      <c r="RIZ27" s="10"/>
      <c r="RJA27" s="10"/>
      <c r="RJB27" s="10"/>
      <c r="RJC27" s="10"/>
      <c r="RJD27" s="10"/>
      <c r="RJE27" s="10"/>
      <c r="RJF27" s="10"/>
      <c r="RJG27" s="10"/>
      <c r="RJH27" s="10"/>
      <c r="RJI27" s="10"/>
      <c r="RJJ27" s="10"/>
      <c r="RJK27" s="10"/>
      <c r="RJL27" s="10"/>
      <c r="RJM27" s="10"/>
      <c r="RJN27" s="10"/>
      <c r="RJO27" s="10"/>
      <c r="RJP27" s="10"/>
      <c r="RJQ27" s="10"/>
      <c r="RJR27" s="10"/>
      <c r="RJS27" s="10"/>
      <c r="RJT27" s="10"/>
      <c r="RJU27" s="10"/>
      <c r="RJV27" s="10"/>
      <c r="RJW27" s="10"/>
      <c r="RJX27" s="10"/>
      <c r="RJY27" s="10"/>
      <c r="RJZ27" s="10"/>
      <c r="RKA27" s="10"/>
      <c r="RKB27" s="10"/>
      <c r="RKC27" s="10"/>
      <c r="RKD27" s="10"/>
      <c r="RKE27" s="10"/>
      <c r="RKF27" s="10"/>
      <c r="RKG27" s="10"/>
      <c r="RKH27" s="10"/>
      <c r="RKI27" s="10"/>
      <c r="RKJ27" s="10"/>
      <c r="RKK27" s="10"/>
      <c r="RKL27" s="10"/>
      <c r="RKM27" s="10"/>
      <c r="RKN27" s="10"/>
      <c r="RKO27" s="10"/>
      <c r="RKP27" s="10"/>
      <c r="RKQ27" s="10"/>
      <c r="RKR27" s="10"/>
      <c r="RKS27" s="10"/>
      <c r="RKT27" s="10"/>
      <c r="RKU27" s="10"/>
      <c r="RKV27" s="10"/>
      <c r="RKW27" s="10"/>
      <c r="RKX27" s="10"/>
      <c r="RKY27" s="10"/>
      <c r="RKZ27" s="10"/>
      <c r="RLA27" s="10"/>
      <c r="RLB27" s="10"/>
      <c r="RLC27" s="10"/>
      <c r="RLD27" s="10"/>
      <c r="RLE27" s="10"/>
      <c r="RLF27" s="10"/>
      <c r="RLG27" s="10"/>
      <c r="RLH27" s="10"/>
      <c r="RLI27" s="10"/>
      <c r="RLJ27" s="10"/>
      <c r="RLK27" s="10"/>
      <c r="RLL27" s="10"/>
      <c r="RLM27" s="10"/>
      <c r="RLN27" s="10"/>
      <c r="RLO27" s="10"/>
      <c r="RLP27" s="10"/>
      <c r="RLQ27" s="10"/>
      <c r="RLR27" s="10"/>
      <c r="RLS27" s="10"/>
      <c r="RLT27" s="10"/>
      <c r="RLU27" s="10"/>
      <c r="RLV27" s="10"/>
      <c r="RLW27" s="10"/>
      <c r="RLX27" s="10"/>
      <c r="RLY27" s="10"/>
      <c r="RLZ27" s="10"/>
      <c r="RMA27" s="10"/>
      <c r="RMB27" s="10"/>
      <c r="RMC27" s="10"/>
      <c r="RMD27" s="10"/>
      <c r="RME27" s="10"/>
      <c r="RMF27" s="10"/>
      <c r="RMG27" s="10"/>
      <c r="RMH27" s="10"/>
      <c r="RMI27" s="10"/>
      <c r="RMJ27" s="10"/>
      <c r="RMK27" s="10"/>
      <c r="RML27" s="10"/>
      <c r="RMM27" s="10"/>
      <c r="RMN27" s="10"/>
      <c r="RMO27" s="10"/>
      <c r="RMP27" s="10"/>
      <c r="RMQ27" s="10"/>
      <c r="RMR27" s="10"/>
      <c r="RMS27" s="10"/>
      <c r="RMT27" s="10"/>
      <c r="RMU27" s="10"/>
      <c r="RMV27" s="10"/>
      <c r="RMW27" s="10"/>
      <c r="RMX27" s="10"/>
      <c r="RMY27" s="10"/>
      <c r="RMZ27" s="10"/>
      <c r="RNA27" s="10"/>
      <c r="RNB27" s="10"/>
      <c r="RNC27" s="10"/>
      <c r="RND27" s="10"/>
      <c r="RNE27" s="10"/>
      <c r="RNF27" s="10"/>
      <c r="RNG27" s="10"/>
      <c r="RNH27" s="10"/>
      <c r="RNI27" s="10"/>
      <c r="RNJ27" s="10"/>
      <c r="RNK27" s="10"/>
      <c r="RNL27" s="10"/>
      <c r="RNM27" s="10"/>
      <c r="RNN27" s="10"/>
      <c r="RNO27" s="10"/>
      <c r="RNP27" s="10"/>
      <c r="RNQ27" s="10"/>
      <c r="RNR27" s="10"/>
      <c r="RNS27" s="10"/>
      <c r="RNT27" s="10"/>
      <c r="RNU27" s="10"/>
      <c r="RNV27" s="10"/>
      <c r="RNW27" s="10"/>
      <c r="RNX27" s="10"/>
      <c r="RNY27" s="10"/>
      <c r="RNZ27" s="10"/>
      <c r="ROA27" s="10"/>
      <c r="ROB27" s="10"/>
      <c r="ROC27" s="10"/>
      <c r="ROD27" s="10"/>
      <c r="ROE27" s="10"/>
      <c r="ROF27" s="10"/>
      <c r="ROG27" s="10"/>
      <c r="ROH27" s="10"/>
      <c r="ROI27" s="10"/>
      <c r="ROJ27" s="10"/>
      <c r="ROK27" s="10"/>
      <c r="ROL27" s="10"/>
      <c r="ROM27" s="10"/>
      <c r="RON27" s="10"/>
      <c r="ROO27" s="10"/>
      <c r="ROP27" s="10"/>
      <c r="ROQ27" s="10"/>
      <c r="ROR27" s="10"/>
      <c r="ROS27" s="10"/>
      <c r="ROT27" s="10"/>
      <c r="ROU27" s="10"/>
      <c r="ROV27" s="10"/>
      <c r="ROW27" s="10"/>
      <c r="ROX27" s="10"/>
      <c r="ROY27" s="10"/>
      <c r="ROZ27" s="10"/>
      <c r="RPA27" s="10"/>
      <c r="RPB27" s="10"/>
      <c r="RPC27" s="10"/>
      <c r="RPD27" s="10"/>
      <c r="RPE27" s="10"/>
      <c r="RPF27" s="10"/>
      <c r="RPG27" s="10"/>
      <c r="RPH27" s="10"/>
      <c r="RPI27" s="10"/>
      <c r="RPJ27" s="10"/>
      <c r="RPK27" s="10"/>
      <c r="RPL27" s="10"/>
      <c r="RPM27" s="10"/>
      <c r="RPN27" s="10"/>
      <c r="RPO27" s="10"/>
      <c r="RPP27" s="10"/>
      <c r="RPQ27" s="10"/>
      <c r="RPR27" s="10"/>
      <c r="RPS27" s="10"/>
      <c r="RPT27" s="10"/>
      <c r="RPU27" s="10"/>
      <c r="RPV27" s="10"/>
      <c r="RPW27" s="10"/>
      <c r="RPX27" s="10"/>
      <c r="RPY27" s="10"/>
      <c r="RPZ27" s="10"/>
      <c r="RQA27" s="10"/>
      <c r="RQB27" s="10"/>
      <c r="RQC27" s="10"/>
      <c r="RQD27" s="10"/>
      <c r="RQE27" s="10"/>
      <c r="RQF27" s="10"/>
      <c r="RQG27" s="10"/>
      <c r="RQH27" s="10"/>
      <c r="RQI27" s="10"/>
      <c r="RQJ27" s="10"/>
      <c r="RQK27" s="10"/>
      <c r="RQL27" s="10"/>
      <c r="RQM27" s="10"/>
      <c r="RQN27" s="10"/>
      <c r="RQO27" s="10"/>
      <c r="RQP27" s="10"/>
      <c r="RQQ27" s="10"/>
      <c r="RQR27" s="10"/>
      <c r="RQS27" s="10"/>
      <c r="RQT27" s="10"/>
      <c r="RQU27" s="10"/>
      <c r="RQV27" s="10"/>
      <c r="RQW27" s="10"/>
      <c r="RQX27" s="10"/>
      <c r="RQY27" s="10"/>
      <c r="RQZ27" s="10"/>
      <c r="RRA27" s="10"/>
      <c r="RRB27" s="10"/>
      <c r="RRC27" s="10"/>
      <c r="RRD27" s="10"/>
      <c r="RRE27" s="10"/>
      <c r="RRF27" s="10"/>
      <c r="RRG27" s="10"/>
      <c r="RRH27" s="10"/>
      <c r="RRI27" s="10"/>
      <c r="RRJ27" s="10"/>
      <c r="RRK27" s="10"/>
      <c r="RRL27" s="10"/>
      <c r="RRM27" s="10"/>
      <c r="RRN27" s="10"/>
      <c r="RRO27" s="10"/>
      <c r="RRP27" s="10"/>
      <c r="RRQ27" s="10"/>
      <c r="RRR27" s="10"/>
      <c r="RRS27" s="10"/>
      <c r="RRT27" s="10"/>
      <c r="RRU27" s="10"/>
      <c r="RRV27" s="10"/>
      <c r="RRW27" s="10"/>
      <c r="RRX27" s="10"/>
      <c r="RRY27" s="10"/>
      <c r="RRZ27" s="10"/>
      <c r="RSA27" s="10"/>
      <c r="RSB27" s="10"/>
      <c r="RSC27" s="10"/>
      <c r="RSD27" s="10"/>
      <c r="RSE27" s="10"/>
      <c r="RSF27" s="10"/>
      <c r="RSG27" s="10"/>
      <c r="RSH27" s="10"/>
      <c r="RSI27" s="10"/>
      <c r="RSJ27" s="10"/>
      <c r="RSK27" s="10"/>
      <c r="RSL27" s="10"/>
      <c r="RSM27" s="10"/>
      <c r="RSN27" s="10"/>
      <c r="RSO27" s="10"/>
      <c r="RSP27" s="10"/>
      <c r="RSQ27" s="10"/>
      <c r="RSR27" s="10"/>
      <c r="RSS27" s="10"/>
      <c r="RST27" s="10"/>
      <c r="RSU27" s="10"/>
      <c r="RSV27" s="10"/>
      <c r="RSW27" s="10"/>
      <c r="RSX27" s="10"/>
      <c r="RSY27" s="10"/>
      <c r="RSZ27" s="10"/>
      <c r="RTA27" s="10"/>
      <c r="RTB27" s="10"/>
      <c r="RTC27" s="10"/>
      <c r="RTD27" s="10"/>
      <c r="RTE27" s="10"/>
      <c r="RTF27" s="10"/>
      <c r="RTG27" s="10"/>
      <c r="RTH27" s="10"/>
      <c r="RTI27" s="10"/>
      <c r="RTJ27" s="10"/>
      <c r="RTK27" s="10"/>
      <c r="RTL27" s="10"/>
      <c r="RTM27" s="10"/>
      <c r="RTN27" s="10"/>
      <c r="RTO27" s="10"/>
      <c r="RTP27" s="10"/>
      <c r="RTQ27" s="10"/>
      <c r="RTR27" s="10"/>
      <c r="RTS27" s="10"/>
      <c r="RTT27" s="10"/>
      <c r="RTU27" s="10"/>
      <c r="RTV27" s="10"/>
      <c r="RTW27" s="10"/>
      <c r="RTX27" s="10"/>
      <c r="RTY27" s="10"/>
      <c r="RTZ27" s="10"/>
      <c r="RUA27" s="10"/>
      <c r="RUB27" s="10"/>
      <c r="RUC27" s="10"/>
      <c r="RUD27" s="10"/>
      <c r="RUE27" s="10"/>
      <c r="RUF27" s="10"/>
      <c r="RUG27" s="10"/>
      <c r="RUH27" s="10"/>
      <c r="RUI27" s="10"/>
      <c r="RUJ27" s="10"/>
      <c r="RUK27" s="10"/>
      <c r="RUL27" s="10"/>
      <c r="RUM27" s="10"/>
      <c r="RUN27" s="10"/>
      <c r="RUO27" s="10"/>
      <c r="RUP27" s="10"/>
      <c r="RUQ27" s="10"/>
      <c r="RUR27" s="10"/>
      <c r="RUS27" s="10"/>
      <c r="RUT27" s="10"/>
      <c r="RUU27" s="10"/>
      <c r="RUV27" s="10"/>
      <c r="RUW27" s="10"/>
      <c r="RUX27" s="10"/>
      <c r="RUY27" s="10"/>
      <c r="RUZ27" s="10"/>
      <c r="RVA27" s="10"/>
      <c r="RVB27" s="10"/>
      <c r="RVC27" s="10"/>
      <c r="RVD27" s="10"/>
      <c r="RVE27" s="10"/>
      <c r="RVF27" s="10"/>
      <c r="RVG27" s="10"/>
      <c r="RVH27" s="10"/>
      <c r="RVI27" s="10"/>
      <c r="RVJ27" s="10"/>
      <c r="RVK27" s="10"/>
      <c r="RVL27" s="10"/>
      <c r="RVM27" s="10"/>
      <c r="RVN27" s="10"/>
      <c r="RVO27" s="10"/>
      <c r="RVP27" s="10"/>
      <c r="RVQ27" s="10"/>
      <c r="RVR27" s="10"/>
      <c r="RVS27" s="10"/>
      <c r="RVT27" s="10"/>
      <c r="RVU27" s="10"/>
      <c r="RVV27" s="10"/>
      <c r="RVW27" s="10"/>
      <c r="RVX27" s="10"/>
      <c r="RVY27" s="10"/>
      <c r="RVZ27" s="10"/>
      <c r="RWA27" s="10"/>
      <c r="RWB27" s="10"/>
      <c r="RWC27" s="10"/>
      <c r="RWD27" s="10"/>
      <c r="RWE27" s="10"/>
      <c r="RWF27" s="10"/>
      <c r="RWG27" s="10"/>
      <c r="RWH27" s="10"/>
      <c r="RWI27" s="10"/>
      <c r="RWJ27" s="10"/>
      <c r="RWK27" s="10"/>
      <c r="RWL27" s="10"/>
      <c r="RWM27" s="10"/>
      <c r="RWN27" s="10"/>
      <c r="RWO27" s="10"/>
      <c r="RWP27" s="10"/>
      <c r="RWQ27" s="10"/>
      <c r="RWR27" s="10"/>
      <c r="RWS27" s="10"/>
      <c r="RWT27" s="10"/>
      <c r="RWU27" s="10"/>
      <c r="RWV27" s="10"/>
      <c r="RWW27" s="10"/>
      <c r="RWX27" s="10"/>
      <c r="RWY27" s="10"/>
      <c r="RWZ27" s="10"/>
      <c r="RXA27" s="10"/>
      <c r="RXB27" s="10"/>
      <c r="RXC27" s="10"/>
      <c r="RXD27" s="10"/>
      <c r="RXE27" s="10"/>
      <c r="RXF27" s="10"/>
      <c r="RXG27" s="10"/>
      <c r="RXH27" s="10"/>
      <c r="RXI27" s="10"/>
      <c r="RXJ27" s="10"/>
      <c r="RXK27" s="10"/>
      <c r="RXL27" s="10"/>
      <c r="RXM27" s="10"/>
      <c r="RXN27" s="10"/>
      <c r="RXO27" s="10"/>
      <c r="RXP27" s="10"/>
      <c r="RXQ27" s="10"/>
      <c r="RXR27" s="10"/>
      <c r="RXS27" s="10"/>
      <c r="RXT27" s="10"/>
      <c r="RXU27" s="10"/>
      <c r="RXV27" s="10"/>
      <c r="RXW27" s="10"/>
      <c r="RXX27" s="10"/>
      <c r="RXY27" s="10"/>
      <c r="RXZ27" s="10"/>
      <c r="RYA27" s="10"/>
      <c r="RYB27" s="10"/>
      <c r="RYC27" s="10"/>
      <c r="RYD27" s="10"/>
      <c r="RYE27" s="10"/>
      <c r="RYF27" s="10"/>
      <c r="RYG27" s="10"/>
      <c r="RYH27" s="10"/>
      <c r="RYI27" s="10"/>
      <c r="RYJ27" s="10"/>
      <c r="RYK27" s="10"/>
      <c r="RYL27" s="10"/>
      <c r="RYM27" s="10"/>
      <c r="RYN27" s="10"/>
      <c r="RYO27" s="10"/>
      <c r="RYP27" s="10"/>
      <c r="RYQ27" s="10"/>
      <c r="RYR27" s="10"/>
      <c r="RYS27" s="10"/>
      <c r="RYT27" s="10"/>
      <c r="RYU27" s="10"/>
      <c r="RYV27" s="10"/>
      <c r="RYW27" s="10"/>
      <c r="RYX27" s="10"/>
      <c r="RYY27" s="10"/>
      <c r="RYZ27" s="10"/>
      <c r="RZA27" s="10"/>
      <c r="RZB27" s="10"/>
      <c r="RZC27" s="10"/>
      <c r="RZD27" s="10"/>
      <c r="RZE27" s="10"/>
      <c r="RZF27" s="10"/>
      <c r="RZG27" s="10"/>
      <c r="RZH27" s="10"/>
      <c r="RZI27" s="10"/>
      <c r="RZJ27" s="10"/>
      <c r="RZK27" s="10"/>
      <c r="RZL27" s="10"/>
      <c r="RZM27" s="10"/>
      <c r="RZN27" s="10"/>
      <c r="RZO27" s="10"/>
      <c r="RZP27" s="10"/>
      <c r="RZQ27" s="10"/>
      <c r="RZR27" s="10"/>
      <c r="RZS27" s="10"/>
      <c r="RZT27" s="10"/>
      <c r="RZU27" s="10"/>
      <c r="RZV27" s="10"/>
      <c r="RZW27" s="10"/>
      <c r="RZX27" s="10"/>
      <c r="RZY27" s="10"/>
      <c r="RZZ27" s="10"/>
      <c r="SAA27" s="10"/>
      <c r="SAB27" s="10"/>
      <c r="SAC27" s="10"/>
      <c r="SAD27" s="10"/>
      <c r="SAE27" s="10"/>
      <c r="SAF27" s="10"/>
      <c r="SAG27" s="10"/>
      <c r="SAH27" s="10"/>
      <c r="SAI27" s="10"/>
      <c r="SAJ27" s="10"/>
      <c r="SAK27" s="10"/>
      <c r="SAL27" s="10"/>
      <c r="SAM27" s="10"/>
      <c r="SAN27" s="10"/>
      <c r="SAO27" s="10"/>
      <c r="SAP27" s="10"/>
      <c r="SAQ27" s="10"/>
      <c r="SAR27" s="10"/>
      <c r="SAS27" s="10"/>
      <c r="SAT27" s="10"/>
      <c r="SAU27" s="10"/>
      <c r="SAV27" s="10"/>
      <c r="SAW27" s="10"/>
      <c r="SAX27" s="10"/>
      <c r="SAY27" s="10"/>
      <c r="SAZ27" s="10"/>
      <c r="SBA27" s="10"/>
      <c r="SBB27" s="10"/>
      <c r="SBC27" s="10"/>
      <c r="SBD27" s="10"/>
      <c r="SBE27" s="10"/>
      <c r="SBF27" s="10"/>
      <c r="SBG27" s="10"/>
      <c r="SBH27" s="10"/>
      <c r="SBI27" s="10"/>
      <c r="SBJ27" s="10"/>
      <c r="SBK27" s="10"/>
      <c r="SBL27" s="10"/>
      <c r="SBM27" s="10"/>
      <c r="SBN27" s="10"/>
      <c r="SBO27" s="10"/>
      <c r="SBP27" s="10"/>
      <c r="SBQ27" s="10"/>
      <c r="SBR27" s="10"/>
      <c r="SBS27" s="10"/>
      <c r="SBT27" s="10"/>
      <c r="SBU27" s="10"/>
      <c r="SBV27" s="10"/>
      <c r="SBW27" s="10"/>
      <c r="SBX27" s="10"/>
      <c r="SBY27" s="10"/>
      <c r="SBZ27" s="10"/>
      <c r="SCA27" s="10"/>
      <c r="SCB27" s="10"/>
      <c r="SCC27" s="10"/>
      <c r="SCD27" s="10"/>
      <c r="SCE27" s="10"/>
      <c r="SCF27" s="10"/>
      <c r="SCG27" s="10"/>
      <c r="SCH27" s="10"/>
      <c r="SCI27" s="10"/>
      <c r="SCJ27" s="10"/>
      <c r="SCK27" s="10"/>
      <c r="SCL27" s="10"/>
      <c r="SCM27" s="10"/>
      <c r="SCN27" s="10"/>
      <c r="SCO27" s="10"/>
      <c r="SCP27" s="10"/>
      <c r="SCQ27" s="10"/>
      <c r="SCR27" s="10"/>
      <c r="SCS27" s="10"/>
      <c r="SCT27" s="10"/>
      <c r="SCU27" s="10"/>
      <c r="SCV27" s="10"/>
      <c r="SCW27" s="10"/>
      <c r="SCX27" s="10"/>
      <c r="SCY27" s="10"/>
      <c r="SCZ27" s="10"/>
      <c r="SDA27" s="10"/>
      <c r="SDB27" s="10"/>
      <c r="SDC27" s="10"/>
      <c r="SDD27" s="10"/>
      <c r="SDE27" s="10"/>
      <c r="SDF27" s="10"/>
      <c r="SDG27" s="10"/>
      <c r="SDH27" s="10"/>
      <c r="SDI27" s="10"/>
      <c r="SDJ27" s="10"/>
      <c r="SDK27" s="10"/>
      <c r="SDL27" s="10"/>
      <c r="SDM27" s="10"/>
      <c r="SDN27" s="10"/>
      <c r="SDO27" s="10"/>
      <c r="SDP27" s="10"/>
      <c r="SDQ27" s="10"/>
      <c r="SDR27" s="10"/>
      <c r="SDS27" s="10"/>
      <c r="SDT27" s="10"/>
      <c r="SDU27" s="10"/>
      <c r="SDV27" s="10"/>
      <c r="SDW27" s="10"/>
      <c r="SDX27" s="10"/>
      <c r="SDY27" s="10"/>
      <c r="SDZ27" s="10"/>
      <c r="SEA27" s="10"/>
      <c r="SEB27" s="10"/>
      <c r="SEC27" s="10"/>
      <c r="SED27" s="10"/>
      <c r="SEE27" s="10"/>
      <c r="SEF27" s="10"/>
      <c r="SEG27" s="10"/>
      <c r="SEH27" s="10"/>
      <c r="SEI27" s="10"/>
      <c r="SEJ27" s="10"/>
      <c r="SEK27" s="10"/>
      <c r="SEL27" s="10"/>
      <c r="SEM27" s="10"/>
      <c r="SEN27" s="10"/>
      <c r="SEO27" s="10"/>
      <c r="SEP27" s="10"/>
      <c r="SEQ27" s="10"/>
      <c r="SER27" s="10"/>
      <c r="SES27" s="10"/>
      <c r="SET27" s="10"/>
      <c r="SEU27" s="10"/>
      <c r="SEV27" s="10"/>
      <c r="SEW27" s="10"/>
      <c r="SEX27" s="10"/>
      <c r="SEY27" s="10"/>
      <c r="SEZ27" s="10"/>
      <c r="SFA27" s="10"/>
      <c r="SFB27" s="10"/>
      <c r="SFC27" s="10"/>
      <c r="SFD27" s="10"/>
      <c r="SFE27" s="10"/>
      <c r="SFF27" s="10"/>
      <c r="SFG27" s="10"/>
      <c r="SFH27" s="10"/>
      <c r="SFI27" s="10"/>
      <c r="SFJ27" s="10"/>
      <c r="SFK27" s="10"/>
      <c r="SFL27" s="10"/>
      <c r="SFM27" s="10"/>
      <c r="SFN27" s="10"/>
      <c r="SFO27" s="10"/>
      <c r="SFP27" s="10"/>
      <c r="SFQ27" s="10"/>
      <c r="SFR27" s="10"/>
      <c r="SFS27" s="10"/>
      <c r="SFT27" s="10"/>
      <c r="SFU27" s="10"/>
      <c r="SFV27" s="10"/>
      <c r="SFW27" s="10"/>
      <c r="SFX27" s="10"/>
      <c r="SFY27" s="10"/>
      <c r="SFZ27" s="10"/>
      <c r="SGA27" s="10"/>
      <c r="SGB27" s="10"/>
      <c r="SGC27" s="10"/>
      <c r="SGD27" s="10"/>
      <c r="SGE27" s="10"/>
      <c r="SGF27" s="10"/>
      <c r="SGG27" s="10"/>
      <c r="SGH27" s="10"/>
      <c r="SGI27" s="10"/>
      <c r="SGJ27" s="10"/>
      <c r="SGK27" s="10"/>
      <c r="SGL27" s="10"/>
      <c r="SGM27" s="10"/>
      <c r="SGN27" s="10"/>
      <c r="SGO27" s="10"/>
      <c r="SGP27" s="10"/>
      <c r="SGQ27" s="10"/>
      <c r="SGR27" s="10"/>
      <c r="SGS27" s="10"/>
      <c r="SGT27" s="10"/>
      <c r="SGU27" s="10"/>
      <c r="SGV27" s="10"/>
      <c r="SGW27" s="10"/>
      <c r="SGX27" s="10"/>
      <c r="SGY27" s="10"/>
      <c r="SGZ27" s="10"/>
      <c r="SHA27" s="10"/>
      <c r="SHB27" s="10"/>
      <c r="SHC27" s="10"/>
      <c r="SHD27" s="10"/>
      <c r="SHE27" s="10"/>
      <c r="SHF27" s="10"/>
      <c r="SHG27" s="10"/>
      <c r="SHH27" s="10"/>
      <c r="SHI27" s="10"/>
      <c r="SHJ27" s="10"/>
      <c r="SHK27" s="10"/>
      <c r="SHL27" s="10"/>
      <c r="SHM27" s="10"/>
      <c r="SHN27" s="10"/>
      <c r="SHO27" s="10"/>
      <c r="SHP27" s="10"/>
      <c r="SHQ27" s="10"/>
      <c r="SHR27" s="10"/>
      <c r="SHS27" s="10"/>
      <c r="SHT27" s="10"/>
      <c r="SHU27" s="10"/>
      <c r="SHV27" s="10"/>
      <c r="SHW27" s="10"/>
      <c r="SHX27" s="10"/>
      <c r="SHY27" s="10"/>
      <c r="SHZ27" s="10"/>
      <c r="SIA27" s="10"/>
      <c r="SIB27" s="10"/>
      <c r="SIC27" s="10"/>
      <c r="SID27" s="10"/>
      <c r="SIE27" s="10"/>
      <c r="SIF27" s="10"/>
      <c r="SIG27" s="10"/>
      <c r="SIH27" s="10"/>
      <c r="SII27" s="10"/>
      <c r="SIJ27" s="10"/>
      <c r="SIK27" s="10"/>
      <c r="SIL27" s="10"/>
      <c r="SIM27" s="10"/>
      <c r="SIN27" s="10"/>
      <c r="SIO27" s="10"/>
      <c r="SIP27" s="10"/>
      <c r="SIQ27" s="10"/>
      <c r="SIR27" s="10"/>
      <c r="SIS27" s="10"/>
      <c r="SIT27" s="10"/>
      <c r="SIU27" s="10"/>
      <c r="SIV27" s="10"/>
      <c r="SIW27" s="10"/>
      <c r="SIX27" s="10"/>
      <c r="SIY27" s="10"/>
      <c r="SIZ27" s="10"/>
      <c r="SJA27" s="10"/>
      <c r="SJB27" s="10"/>
      <c r="SJC27" s="10"/>
      <c r="SJD27" s="10"/>
      <c r="SJE27" s="10"/>
      <c r="SJF27" s="10"/>
      <c r="SJG27" s="10"/>
      <c r="SJH27" s="10"/>
      <c r="SJI27" s="10"/>
      <c r="SJJ27" s="10"/>
      <c r="SJK27" s="10"/>
      <c r="SJL27" s="10"/>
      <c r="SJM27" s="10"/>
      <c r="SJN27" s="10"/>
      <c r="SJO27" s="10"/>
      <c r="SJP27" s="10"/>
      <c r="SJQ27" s="10"/>
      <c r="SJR27" s="10"/>
      <c r="SJS27" s="10"/>
      <c r="SJT27" s="10"/>
      <c r="SJU27" s="10"/>
      <c r="SJV27" s="10"/>
      <c r="SJW27" s="10"/>
      <c r="SJX27" s="10"/>
      <c r="SJY27" s="10"/>
      <c r="SJZ27" s="10"/>
      <c r="SKA27" s="10"/>
      <c r="SKB27" s="10"/>
      <c r="SKC27" s="10"/>
      <c r="SKD27" s="10"/>
      <c r="SKE27" s="10"/>
      <c r="SKF27" s="10"/>
      <c r="SKG27" s="10"/>
      <c r="SKH27" s="10"/>
      <c r="SKI27" s="10"/>
      <c r="SKJ27" s="10"/>
      <c r="SKK27" s="10"/>
      <c r="SKL27" s="10"/>
      <c r="SKM27" s="10"/>
      <c r="SKN27" s="10"/>
      <c r="SKO27" s="10"/>
      <c r="SKP27" s="10"/>
      <c r="SKQ27" s="10"/>
      <c r="SKR27" s="10"/>
      <c r="SKS27" s="10"/>
      <c r="SKT27" s="10"/>
      <c r="SKU27" s="10"/>
      <c r="SKV27" s="10"/>
      <c r="SKW27" s="10"/>
      <c r="SKX27" s="10"/>
      <c r="SKY27" s="10"/>
      <c r="SKZ27" s="10"/>
      <c r="SLA27" s="10"/>
      <c r="SLB27" s="10"/>
      <c r="SLC27" s="10"/>
      <c r="SLD27" s="10"/>
      <c r="SLE27" s="10"/>
      <c r="SLF27" s="10"/>
      <c r="SLG27" s="10"/>
      <c r="SLH27" s="10"/>
      <c r="SLI27" s="10"/>
      <c r="SLJ27" s="10"/>
      <c r="SLK27" s="10"/>
      <c r="SLL27" s="10"/>
      <c r="SLM27" s="10"/>
      <c r="SLN27" s="10"/>
      <c r="SLO27" s="10"/>
      <c r="SLP27" s="10"/>
      <c r="SLQ27" s="10"/>
      <c r="SLR27" s="10"/>
      <c r="SLS27" s="10"/>
      <c r="SLT27" s="10"/>
      <c r="SLU27" s="10"/>
      <c r="SLV27" s="10"/>
      <c r="SLW27" s="10"/>
      <c r="SLX27" s="10"/>
      <c r="SLY27" s="10"/>
      <c r="SLZ27" s="10"/>
      <c r="SMA27" s="10"/>
      <c r="SMB27" s="10"/>
      <c r="SMC27" s="10"/>
      <c r="SMD27" s="10"/>
      <c r="SME27" s="10"/>
      <c r="SMF27" s="10"/>
      <c r="SMG27" s="10"/>
      <c r="SMH27" s="10"/>
      <c r="SMI27" s="10"/>
      <c r="SMJ27" s="10"/>
      <c r="SMK27" s="10"/>
      <c r="SML27" s="10"/>
      <c r="SMM27" s="10"/>
      <c r="SMN27" s="10"/>
      <c r="SMO27" s="10"/>
      <c r="SMP27" s="10"/>
      <c r="SMQ27" s="10"/>
      <c r="SMR27" s="10"/>
      <c r="SMS27" s="10"/>
      <c r="SMT27" s="10"/>
      <c r="SMU27" s="10"/>
      <c r="SMV27" s="10"/>
      <c r="SMW27" s="10"/>
      <c r="SMX27" s="10"/>
      <c r="SMY27" s="10"/>
      <c r="SMZ27" s="10"/>
      <c r="SNA27" s="10"/>
      <c r="SNB27" s="10"/>
      <c r="SNC27" s="10"/>
      <c r="SND27" s="10"/>
      <c r="SNE27" s="10"/>
      <c r="SNF27" s="10"/>
      <c r="SNG27" s="10"/>
      <c r="SNH27" s="10"/>
      <c r="SNI27" s="10"/>
      <c r="SNJ27" s="10"/>
      <c r="SNK27" s="10"/>
      <c r="SNL27" s="10"/>
      <c r="SNM27" s="10"/>
      <c r="SNN27" s="10"/>
      <c r="SNO27" s="10"/>
      <c r="SNP27" s="10"/>
      <c r="SNQ27" s="10"/>
      <c r="SNR27" s="10"/>
      <c r="SNS27" s="10"/>
      <c r="SNT27" s="10"/>
      <c r="SNU27" s="10"/>
      <c r="SNV27" s="10"/>
      <c r="SNW27" s="10"/>
      <c r="SNX27" s="10"/>
      <c r="SNY27" s="10"/>
      <c r="SNZ27" s="10"/>
      <c r="SOA27" s="10"/>
      <c r="SOB27" s="10"/>
      <c r="SOC27" s="10"/>
      <c r="SOD27" s="10"/>
      <c r="SOE27" s="10"/>
      <c r="SOF27" s="10"/>
      <c r="SOG27" s="10"/>
      <c r="SOH27" s="10"/>
      <c r="SOI27" s="10"/>
      <c r="SOJ27" s="10"/>
      <c r="SOK27" s="10"/>
      <c r="SOL27" s="10"/>
      <c r="SOM27" s="10"/>
      <c r="SON27" s="10"/>
      <c r="SOO27" s="10"/>
      <c r="SOP27" s="10"/>
      <c r="SOQ27" s="10"/>
      <c r="SOR27" s="10"/>
      <c r="SOS27" s="10"/>
      <c r="SOT27" s="10"/>
      <c r="SOU27" s="10"/>
      <c r="SOV27" s="10"/>
      <c r="SOW27" s="10"/>
      <c r="SOX27" s="10"/>
      <c r="SOY27" s="10"/>
      <c r="SOZ27" s="10"/>
      <c r="SPA27" s="10"/>
      <c r="SPB27" s="10"/>
      <c r="SPC27" s="10"/>
      <c r="SPD27" s="10"/>
      <c r="SPE27" s="10"/>
      <c r="SPF27" s="10"/>
      <c r="SPG27" s="10"/>
      <c r="SPH27" s="10"/>
      <c r="SPI27" s="10"/>
      <c r="SPJ27" s="10"/>
      <c r="SPK27" s="10"/>
      <c r="SPL27" s="10"/>
      <c r="SPM27" s="10"/>
      <c r="SPN27" s="10"/>
      <c r="SPO27" s="10"/>
      <c r="SPP27" s="10"/>
      <c r="SPQ27" s="10"/>
      <c r="SPR27" s="10"/>
      <c r="SPS27" s="10"/>
      <c r="SPT27" s="10"/>
      <c r="SPU27" s="10"/>
      <c r="SPV27" s="10"/>
      <c r="SPW27" s="10"/>
      <c r="SPX27" s="10"/>
      <c r="SPY27" s="10"/>
      <c r="SPZ27" s="10"/>
      <c r="SQA27" s="10"/>
      <c r="SQB27" s="10"/>
      <c r="SQC27" s="10"/>
      <c r="SQD27" s="10"/>
      <c r="SQE27" s="10"/>
      <c r="SQF27" s="10"/>
      <c r="SQG27" s="10"/>
      <c r="SQH27" s="10"/>
      <c r="SQI27" s="10"/>
      <c r="SQJ27" s="10"/>
      <c r="SQK27" s="10"/>
      <c r="SQL27" s="10"/>
      <c r="SQM27" s="10"/>
      <c r="SQN27" s="10"/>
      <c r="SQO27" s="10"/>
      <c r="SQP27" s="10"/>
      <c r="SQQ27" s="10"/>
      <c r="SQR27" s="10"/>
      <c r="SQS27" s="10"/>
      <c r="SQT27" s="10"/>
      <c r="SQU27" s="10"/>
      <c r="SQV27" s="10"/>
      <c r="SQW27" s="10"/>
      <c r="SQX27" s="10"/>
      <c r="SQY27" s="10"/>
      <c r="SQZ27" s="10"/>
      <c r="SRA27" s="10"/>
      <c r="SRB27" s="10"/>
      <c r="SRC27" s="10"/>
      <c r="SRD27" s="10"/>
      <c r="SRE27" s="10"/>
      <c r="SRF27" s="10"/>
      <c r="SRG27" s="10"/>
      <c r="SRH27" s="10"/>
      <c r="SRI27" s="10"/>
      <c r="SRJ27" s="10"/>
      <c r="SRK27" s="10"/>
      <c r="SRL27" s="10"/>
      <c r="SRM27" s="10"/>
      <c r="SRN27" s="10"/>
      <c r="SRO27" s="10"/>
      <c r="SRP27" s="10"/>
      <c r="SRQ27" s="10"/>
      <c r="SRR27" s="10"/>
      <c r="SRS27" s="10"/>
      <c r="SRT27" s="10"/>
      <c r="SRU27" s="10"/>
      <c r="SRV27" s="10"/>
      <c r="SRW27" s="10"/>
      <c r="SRX27" s="10"/>
      <c r="SRY27" s="10"/>
      <c r="SRZ27" s="10"/>
      <c r="SSA27" s="10"/>
      <c r="SSB27" s="10"/>
      <c r="SSC27" s="10"/>
      <c r="SSD27" s="10"/>
      <c r="SSE27" s="10"/>
      <c r="SSF27" s="10"/>
      <c r="SSG27" s="10"/>
      <c r="SSH27" s="10"/>
      <c r="SSI27" s="10"/>
      <c r="SSJ27" s="10"/>
      <c r="SSK27" s="10"/>
      <c r="SSL27" s="10"/>
      <c r="SSM27" s="10"/>
      <c r="SSN27" s="10"/>
      <c r="SSO27" s="10"/>
      <c r="SSP27" s="10"/>
      <c r="SSQ27" s="10"/>
      <c r="SSR27" s="10"/>
      <c r="SSS27" s="10"/>
      <c r="SST27" s="10"/>
      <c r="SSU27" s="10"/>
      <c r="SSV27" s="10"/>
      <c r="SSW27" s="10"/>
      <c r="SSX27" s="10"/>
      <c r="SSY27" s="10"/>
      <c r="SSZ27" s="10"/>
      <c r="STA27" s="10"/>
      <c r="STB27" s="10"/>
      <c r="STC27" s="10"/>
      <c r="STD27" s="10"/>
      <c r="STE27" s="10"/>
      <c r="STF27" s="10"/>
      <c r="STG27" s="10"/>
      <c r="STH27" s="10"/>
      <c r="STI27" s="10"/>
      <c r="STJ27" s="10"/>
      <c r="STK27" s="10"/>
      <c r="STL27" s="10"/>
      <c r="STM27" s="10"/>
      <c r="STN27" s="10"/>
      <c r="STO27" s="10"/>
      <c r="STP27" s="10"/>
      <c r="STQ27" s="10"/>
      <c r="STR27" s="10"/>
      <c r="STS27" s="10"/>
      <c r="STT27" s="10"/>
      <c r="STU27" s="10"/>
      <c r="STV27" s="10"/>
      <c r="STW27" s="10"/>
      <c r="STX27" s="10"/>
      <c r="STY27" s="10"/>
      <c r="STZ27" s="10"/>
      <c r="SUA27" s="10"/>
      <c r="SUB27" s="10"/>
      <c r="SUC27" s="10"/>
      <c r="SUD27" s="10"/>
      <c r="SUE27" s="10"/>
      <c r="SUF27" s="10"/>
      <c r="SUG27" s="10"/>
      <c r="SUH27" s="10"/>
      <c r="SUI27" s="10"/>
      <c r="SUJ27" s="10"/>
      <c r="SUK27" s="10"/>
      <c r="SUL27" s="10"/>
      <c r="SUM27" s="10"/>
      <c r="SUN27" s="10"/>
      <c r="SUO27" s="10"/>
      <c r="SUP27" s="10"/>
      <c r="SUQ27" s="10"/>
      <c r="SUR27" s="10"/>
      <c r="SUS27" s="10"/>
      <c r="SUT27" s="10"/>
      <c r="SUU27" s="10"/>
      <c r="SUV27" s="10"/>
      <c r="SUW27" s="10"/>
      <c r="SUX27" s="10"/>
      <c r="SUY27" s="10"/>
      <c r="SUZ27" s="10"/>
      <c r="SVA27" s="10"/>
      <c r="SVB27" s="10"/>
      <c r="SVC27" s="10"/>
      <c r="SVD27" s="10"/>
      <c r="SVE27" s="10"/>
      <c r="SVF27" s="10"/>
      <c r="SVG27" s="10"/>
      <c r="SVH27" s="10"/>
      <c r="SVI27" s="10"/>
      <c r="SVJ27" s="10"/>
      <c r="SVK27" s="10"/>
      <c r="SVL27" s="10"/>
      <c r="SVM27" s="10"/>
      <c r="SVN27" s="10"/>
      <c r="SVO27" s="10"/>
      <c r="SVP27" s="10"/>
      <c r="SVQ27" s="10"/>
      <c r="SVR27" s="10"/>
      <c r="SVS27" s="10"/>
      <c r="SVT27" s="10"/>
      <c r="SVU27" s="10"/>
      <c r="SVV27" s="10"/>
      <c r="SVW27" s="10"/>
      <c r="SVX27" s="10"/>
      <c r="SVY27" s="10"/>
      <c r="SVZ27" s="10"/>
      <c r="SWA27" s="10"/>
      <c r="SWB27" s="10"/>
      <c r="SWC27" s="10"/>
      <c r="SWD27" s="10"/>
      <c r="SWE27" s="10"/>
      <c r="SWF27" s="10"/>
      <c r="SWG27" s="10"/>
      <c r="SWH27" s="10"/>
      <c r="SWI27" s="10"/>
      <c r="SWJ27" s="10"/>
      <c r="SWK27" s="10"/>
      <c r="SWL27" s="10"/>
      <c r="SWM27" s="10"/>
      <c r="SWN27" s="10"/>
      <c r="SWO27" s="10"/>
      <c r="SWP27" s="10"/>
      <c r="SWQ27" s="10"/>
      <c r="SWR27" s="10"/>
      <c r="SWS27" s="10"/>
      <c r="SWT27" s="10"/>
      <c r="SWU27" s="10"/>
      <c r="SWV27" s="10"/>
      <c r="SWW27" s="10"/>
      <c r="SWX27" s="10"/>
      <c r="SWY27" s="10"/>
      <c r="SWZ27" s="10"/>
      <c r="SXA27" s="10"/>
      <c r="SXB27" s="10"/>
      <c r="SXC27" s="10"/>
      <c r="SXD27" s="10"/>
      <c r="SXE27" s="10"/>
      <c r="SXF27" s="10"/>
      <c r="SXG27" s="10"/>
      <c r="SXH27" s="10"/>
      <c r="SXI27" s="10"/>
      <c r="SXJ27" s="10"/>
      <c r="SXK27" s="10"/>
      <c r="SXL27" s="10"/>
      <c r="SXM27" s="10"/>
      <c r="SXN27" s="10"/>
      <c r="SXO27" s="10"/>
      <c r="SXP27" s="10"/>
      <c r="SXQ27" s="10"/>
      <c r="SXR27" s="10"/>
      <c r="SXS27" s="10"/>
      <c r="SXT27" s="10"/>
      <c r="SXU27" s="10"/>
      <c r="SXV27" s="10"/>
      <c r="SXW27" s="10"/>
      <c r="SXX27" s="10"/>
      <c r="SXY27" s="10"/>
      <c r="SXZ27" s="10"/>
      <c r="SYA27" s="10"/>
      <c r="SYB27" s="10"/>
      <c r="SYC27" s="10"/>
      <c r="SYD27" s="10"/>
      <c r="SYE27" s="10"/>
      <c r="SYF27" s="10"/>
      <c r="SYG27" s="10"/>
      <c r="SYH27" s="10"/>
      <c r="SYI27" s="10"/>
      <c r="SYJ27" s="10"/>
      <c r="SYK27" s="10"/>
      <c r="SYL27" s="10"/>
      <c r="SYM27" s="10"/>
      <c r="SYN27" s="10"/>
      <c r="SYO27" s="10"/>
      <c r="SYP27" s="10"/>
      <c r="SYQ27" s="10"/>
      <c r="SYR27" s="10"/>
      <c r="SYS27" s="10"/>
      <c r="SYT27" s="10"/>
      <c r="SYU27" s="10"/>
      <c r="SYV27" s="10"/>
      <c r="SYW27" s="10"/>
      <c r="SYX27" s="10"/>
      <c r="SYY27" s="10"/>
      <c r="SYZ27" s="10"/>
      <c r="SZA27" s="10"/>
      <c r="SZB27" s="10"/>
      <c r="SZC27" s="10"/>
      <c r="SZD27" s="10"/>
      <c r="SZE27" s="10"/>
      <c r="SZF27" s="10"/>
      <c r="SZG27" s="10"/>
      <c r="SZH27" s="10"/>
      <c r="SZI27" s="10"/>
      <c r="SZJ27" s="10"/>
      <c r="SZK27" s="10"/>
      <c r="SZL27" s="10"/>
      <c r="SZM27" s="10"/>
      <c r="SZN27" s="10"/>
      <c r="SZO27" s="10"/>
      <c r="SZP27" s="10"/>
      <c r="SZQ27" s="10"/>
      <c r="SZR27" s="10"/>
      <c r="SZS27" s="10"/>
      <c r="SZT27" s="10"/>
      <c r="SZU27" s="10"/>
      <c r="SZV27" s="10"/>
      <c r="SZW27" s="10"/>
      <c r="SZX27" s="10"/>
      <c r="SZY27" s="10"/>
      <c r="SZZ27" s="10"/>
      <c r="TAA27" s="10"/>
      <c r="TAB27" s="10"/>
      <c r="TAC27" s="10"/>
      <c r="TAD27" s="10"/>
      <c r="TAE27" s="10"/>
      <c r="TAF27" s="10"/>
      <c r="TAG27" s="10"/>
      <c r="TAH27" s="10"/>
      <c r="TAI27" s="10"/>
      <c r="TAJ27" s="10"/>
      <c r="TAK27" s="10"/>
      <c r="TAL27" s="10"/>
      <c r="TAM27" s="10"/>
      <c r="TAN27" s="10"/>
      <c r="TAO27" s="10"/>
      <c r="TAP27" s="10"/>
      <c r="TAQ27" s="10"/>
      <c r="TAR27" s="10"/>
      <c r="TAS27" s="10"/>
      <c r="TAT27" s="10"/>
      <c r="TAU27" s="10"/>
      <c r="TAV27" s="10"/>
      <c r="TAW27" s="10"/>
      <c r="TAX27" s="10"/>
      <c r="TAY27" s="10"/>
      <c r="TAZ27" s="10"/>
      <c r="TBA27" s="10"/>
      <c r="TBB27" s="10"/>
      <c r="TBC27" s="10"/>
      <c r="TBD27" s="10"/>
      <c r="TBE27" s="10"/>
      <c r="TBF27" s="10"/>
      <c r="TBG27" s="10"/>
      <c r="TBH27" s="10"/>
      <c r="TBI27" s="10"/>
      <c r="TBJ27" s="10"/>
      <c r="TBK27" s="10"/>
      <c r="TBL27" s="10"/>
      <c r="TBM27" s="10"/>
      <c r="TBN27" s="10"/>
      <c r="TBO27" s="10"/>
      <c r="TBP27" s="10"/>
      <c r="TBQ27" s="10"/>
      <c r="TBR27" s="10"/>
      <c r="TBS27" s="10"/>
      <c r="TBT27" s="10"/>
      <c r="TBU27" s="10"/>
      <c r="TBV27" s="10"/>
      <c r="TBW27" s="10"/>
      <c r="TBX27" s="10"/>
      <c r="TBY27" s="10"/>
      <c r="TBZ27" s="10"/>
      <c r="TCA27" s="10"/>
      <c r="TCB27" s="10"/>
      <c r="TCC27" s="10"/>
      <c r="TCD27" s="10"/>
      <c r="TCE27" s="10"/>
      <c r="TCF27" s="10"/>
      <c r="TCG27" s="10"/>
      <c r="TCH27" s="10"/>
      <c r="TCI27" s="10"/>
      <c r="TCJ27" s="10"/>
      <c r="TCK27" s="10"/>
      <c r="TCL27" s="10"/>
      <c r="TCM27" s="10"/>
      <c r="TCN27" s="10"/>
      <c r="TCO27" s="10"/>
      <c r="TCP27" s="10"/>
      <c r="TCQ27" s="10"/>
      <c r="TCR27" s="10"/>
      <c r="TCS27" s="10"/>
      <c r="TCT27" s="10"/>
      <c r="TCU27" s="10"/>
      <c r="TCV27" s="10"/>
      <c r="TCW27" s="10"/>
      <c r="TCX27" s="10"/>
      <c r="TCY27" s="10"/>
      <c r="TCZ27" s="10"/>
      <c r="TDA27" s="10"/>
      <c r="TDB27" s="10"/>
      <c r="TDC27" s="10"/>
      <c r="TDD27" s="10"/>
      <c r="TDE27" s="10"/>
      <c r="TDF27" s="10"/>
      <c r="TDG27" s="10"/>
      <c r="TDH27" s="10"/>
      <c r="TDI27" s="10"/>
      <c r="TDJ27" s="10"/>
      <c r="TDK27" s="10"/>
      <c r="TDL27" s="10"/>
      <c r="TDM27" s="10"/>
      <c r="TDN27" s="10"/>
      <c r="TDO27" s="10"/>
      <c r="TDP27" s="10"/>
      <c r="TDQ27" s="10"/>
      <c r="TDR27" s="10"/>
      <c r="TDS27" s="10"/>
      <c r="TDT27" s="10"/>
      <c r="TDU27" s="10"/>
      <c r="TDV27" s="10"/>
      <c r="TDW27" s="10"/>
      <c r="TDX27" s="10"/>
      <c r="TDY27" s="10"/>
      <c r="TDZ27" s="10"/>
      <c r="TEA27" s="10"/>
      <c r="TEB27" s="10"/>
      <c r="TEC27" s="10"/>
      <c r="TED27" s="10"/>
      <c r="TEE27" s="10"/>
      <c r="TEF27" s="10"/>
      <c r="TEG27" s="10"/>
      <c r="TEH27" s="10"/>
      <c r="TEI27" s="10"/>
      <c r="TEJ27" s="10"/>
      <c r="TEK27" s="10"/>
      <c r="TEL27" s="10"/>
      <c r="TEM27" s="10"/>
      <c r="TEN27" s="10"/>
      <c r="TEO27" s="10"/>
      <c r="TEP27" s="10"/>
      <c r="TEQ27" s="10"/>
      <c r="TER27" s="10"/>
      <c r="TES27" s="10"/>
      <c r="TET27" s="10"/>
      <c r="TEU27" s="10"/>
      <c r="TEV27" s="10"/>
      <c r="TEW27" s="10"/>
      <c r="TEX27" s="10"/>
      <c r="TEY27" s="10"/>
      <c r="TEZ27" s="10"/>
      <c r="TFA27" s="10"/>
      <c r="TFB27" s="10"/>
      <c r="TFC27" s="10"/>
      <c r="TFD27" s="10"/>
      <c r="TFE27" s="10"/>
      <c r="TFF27" s="10"/>
      <c r="TFG27" s="10"/>
      <c r="TFH27" s="10"/>
      <c r="TFI27" s="10"/>
      <c r="TFJ27" s="10"/>
      <c r="TFK27" s="10"/>
      <c r="TFL27" s="10"/>
      <c r="TFM27" s="10"/>
      <c r="TFN27" s="10"/>
      <c r="TFO27" s="10"/>
      <c r="TFP27" s="10"/>
      <c r="TFQ27" s="10"/>
      <c r="TFR27" s="10"/>
      <c r="TFS27" s="10"/>
      <c r="TFT27" s="10"/>
      <c r="TFU27" s="10"/>
      <c r="TFV27" s="10"/>
      <c r="TFW27" s="10"/>
      <c r="TFX27" s="10"/>
      <c r="TFY27" s="10"/>
      <c r="TFZ27" s="10"/>
      <c r="TGA27" s="10"/>
      <c r="TGB27" s="10"/>
      <c r="TGC27" s="10"/>
      <c r="TGD27" s="10"/>
      <c r="TGE27" s="10"/>
      <c r="TGF27" s="10"/>
      <c r="TGG27" s="10"/>
      <c r="TGH27" s="10"/>
      <c r="TGI27" s="10"/>
      <c r="TGJ27" s="10"/>
      <c r="TGK27" s="10"/>
      <c r="TGL27" s="10"/>
      <c r="TGM27" s="10"/>
      <c r="TGN27" s="10"/>
      <c r="TGO27" s="10"/>
      <c r="TGP27" s="10"/>
      <c r="TGQ27" s="10"/>
      <c r="TGR27" s="10"/>
      <c r="TGS27" s="10"/>
      <c r="TGT27" s="10"/>
      <c r="TGU27" s="10"/>
      <c r="TGV27" s="10"/>
      <c r="TGW27" s="10"/>
      <c r="TGX27" s="10"/>
      <c r="TGY27" s="10"/>
      <c r="TGZ27" s="10"/>
      <c r="THA27" s="10"/>
      <c r="THB27" s="10"/>
      <c r="THC27" s="10"/>
      <c r="THD27" s="10"/>
      <c r="THE27" s="10"/>
      <c r="THF27" s="10"/>
      <c r="THG27" s="10"/>
      <c r="THH27" s="10"/>
      <c r="THI27" s="10"/>
      <c r="THJ27" s="10"/>
      <c r="THK27" s="10"/>
      <c r="THL27" s="10"/>
      <c r="THM27" s="10"/>
      <c r="THN27" s="10"/>
      <c r="THO27" s="10"/>
      <c r="THP27" s="10"/>
      <c r="THQ27" s="10"/>
      <c r="THR27" s="10"/>
      <c r="THS27" s="10"/>
      <c r="THT27" s="10"/>
      <c r="THU27" s="10"/>
      <c r="THV27" s="10"/>
      <c r="THW27" s="10"/>
      <c r="THX27" s="10"/>
      <c r="THY27" s="10"/>
      <c r="THZ27" s="10"/>
      <c r="TIA27" s="10"/>
      <c r="TIB27" s="10"/>
      <c r="TIC27" s="10"/>
      <c r="TID27" s="10"/>
      <c r="TIE27" s="10"/>
      <c r="TIF27" s="10"/>
      <c r="TIG27" s="10"/>
      <c r="TIH27" s="10"/>
      <c r="TII27" s="10"/>
      <c r="TIJ27" s="10"/>
      <c r="TIK27" s="10"/>
      <c r="TIL27" s="10"/>
      <c r="TIM27" s="10"/>
      <c r="TIN27" s="10"/>
      <c r="TIO27" s="10"/>
      <c r="TIP27" s="10"/>
      <c r="TIQ27" s="10"/>
      <c r="TIR27" s="10"/>
      <c r="TIS27" s="10"/>
      <c r="TIT27" s="10"/>
      <c r="TIU27" s="10"/>
      <c r="TIV27" s="10"/>
      <c r="TIW27" s="10"/>
      <c r="TIX27" s="10"/>
      <c r="TIY27" s="10"/>
      <c r="TIZ27" s="10"/>
      <c r="TJA27" s="10"/>
      <c r="TJB27" s="10"/>
      <c r="TJC27" s="10"/>
      <c r="TJD27" s="10"/>
      <c r="TJE27" s="10"/>
      <c r="TJF27" s="10"/>
      <c r="TJG27" s="10"/>
      <c r="TJH27" s="10"/>
      <c r="TJI27" s="10"/>
      <c r="TJJ27" s="10"/>
      <c r="TJK27" s="10"/>
      <c r="TJL27" s="10"/>
      <c r="TJM27" s="10"/>
      <c r="TJN27" s="10"/>
      <c r="TJO27" s="10"/>
      <c r="TJP27" s="10"/>
      <c r="TJQ27" s="10"/>
      <c r="TJR27" s="10"/>
      <c r="TJS27" s="10"/>
      <c r="TJT27" s="10"/>
      <c r="TJU27" s="10"/>
      <c r="TJV27" s="10"/>
      <c r="TJW27" s="10"/>
      <c r="TJX27" s="10"/>
      <c r="TJY27" s="10"/>
      <c r="TJZ27" s="10"/>
      <c r="TKA27" s="10"/>
      <c r="TKB27" s="10"/>
      <c r="TKC27" s="10"/>
      <c r="TKD27" s="10"/>
      <c r="TKE27" s="10"/>
      <c r="TKF27" s="10"/>
      <c r="TKG27" s="10"/>
      <c r="TKH27" s="10"/>
      <c r="TKI27" s="10"/>
      <c r="TKJ27" s="10"/>
      <c r="TKK27" s="10"/>
      <c r="TKL27" s="10"/>
      <c r="TKM27" s="10"/>
      <c r="TKN27" s="10"/>
      <c r="TKO27" s="10"/>
      <c r="TKP27" s="10"/>
      <c r="TKQ27" s="10"/>
      <c r="TKR27" s="10"/>
      <c r="TKS27" s="10"/>
      <c r="TKT27" s="10"/>
      <c r="TKU27" s="10"/>
      <c r="TKV27" s="10"/>
      <c r="TKW27" s="10"/>
      <c r="TKX27" s="10"/>
      <c r="TKY27" s="10"/>
      <c r="TKZ27" s="10"/>
      <c r="TLA27" s="10"/>
      <c r="TLB27" s="10"/>
      <c r="TLC27" s="10"/>
      <c r="TLD27" s="10"/>
      <c r="TLE27" s="10"/>
      <c r="TLF27" s="10"/>
      <c r="TLG27" s="10"/>
      <c r="TLH27" s="10"/>
      <c r="TLI27" s="10"/>
      <c r="TLJ27" s="10"/>
      <c r="TLK27" s="10"/>
      <c r="TLL27" s="10"/>
      <c r="TLM27" s="10"/>
      <c r="TLN27" s="10"/>
      <c r="TLO27" s="10"/>
      <c r="TLP27" s="10"/>
      <c r="TLQ27" s="10"/>
      <c r="TLR27" s="10"/>
      <c r="TLS27" s="10"/>
      <c r="TLT27" s="10"/>
      <c r="TLU27" s="10"/>
      <c r="TLV27" s="10"/>
      <c r="TLW27" s="10"/>
      <c r="TLX27" s="10"/>
      <c r="TLY27" s="10"/>
      <c r="TLZ27" s="10"/>
      <c r="TMA27" s="10"/>
      <c r="TMB27" s="10"/>
      <c r="TMC27" s="10"/>
      <c r="TMD27" s="10"/>
      <c r="TME27" s="10"/>
      <c r="TMF27" s="10"/>
      <c r="TMG27" s="10"/>
      <c r="TMH27" s="10"/>
      <c r="TMI27" s="10"/>
      <c r="TMJ27" s="10"/>
      <c r="TMK27" s="10"/>
      <c r="TML27" s="10"/>
      <c r="TMM27" s="10"/>
      <c r="TMN27" s="10"/>
      <c r="TMO27" s="10"/>
      <c r="TMP27" s="10"/>
      <c r="TMQ27" s="10"/>
      <c r="TMR27" s="10"/>
      <c r="TMS27" s="10"/>
      <c r="TMT27" s="10"/>
      <c r="TMU27" s="10"/>
      <c r="TMV27" s="10"/>
      <c r="TMW27" s="10"/>
      <c r="TMX27" s="10"/>
      <c r="TMY27" s="10"/>
      <c r="TMZ27" s="10"/>
      <c r="TNA27" s="10"/>
      <c r="TNB27" s="10"/>
      <c r="TNC27" s="10"/>
      <c r="TND27" s="10"/>
      <c r="TNE27" s="10"/>
      <c r="TNF27" s="10"/>
      <c r="TNG27" s="10"/>
      <c r="TNH27" s="10"/>
      <c r="TNI27" s="10"/>
      <c r="TNJ27" s="10"/>
      <c r="TNK27" s="10"/>
      <c r="TNL27" s="10"/>
      <c r="TNM27" s="10"/>
      <c r="TNN27" s="10"/>
      <c r="TNO27" s="10"/>
      <c r="TNP27" s="10"/>
      <c r="TNQ27" s="10"/>
      <c r="TNR27" s="10"/>
      <c r="TNS27" s="10"/>
      <c r="TNT27" s="10"/>
      <c r="TNU27" s="10"/>
      <c r="TNV27" s="10"/>
      <c r="TNW27" s="10"/>
      <c r="TNX27" s="10"/>
      <c r="TNY27" s="10"/>
      <c r="TNZ27" s="10"/>
      <c r="TOA27" s="10"/>
      <c r="TOB27" s="10"/>
      <c r="TOC27" s="10"/>
      <c r="TOD27" s="10"/>
      <c r="TOE27" s="10"/>
      <c r="TOF27" s="10"/>
      <c r="TOG27" s="10"/>
      <c r="TOH27" s="10"/>
      <c r="TOI27" s="10"/>
      <c r="TOJ27" s="10"/>
      <c r="TOK27" s="10"/>
      <c r="TOL27" s="10"/>
      <c r="TOM27" s="10"/>
      <c r="TON27" s="10"/>
      <c r="TOO27" s="10"/>
      <c r="TOP27" s="10"/>
      <c r="TOQ27" s="10"/>
      <c r="TOR27" s="10"/>
      <c r="TOS27" s="10"/>
      <c r="TOT27" s="10"/>
      <c r="TOU27" s="10"/>
      <c r="TOV27" s="10"/>
      <c r="TOW27" s="10"/>
      <c r="TOX27" s="10"/>
      <c r="TOY27" s="10"/>
      <c r="TOZ27" s="10"/>
      <c r="TPA27" s="10"/>
      <c r="TPB27" s="10"/>
      <c r="TPC27" s="10"/>
      <c r="TPD27" s="10"/>
      <c r="TPE27" s="10"/>
      <c r="TPF27" s="10"/>
      <c r="TPG27" s="10"/>
      <c r="TPH27" s="10"/>
      <c r="TPI27" s="10"/>
      <c r="TPJ27" s="10"/>
      <c r="TPK27" s="10"/>
      <c r="TPL27" s="10"/>
      <c r="TPM27" s="10"/>
      <c r="TPN27" s="10"/>
      <c r="TPO27" s="10"/>
      <c r="TPP27" s="10"/>
      <c r="TPQ27" s="10"/>
      <c r="TPR27" s="10"/>
      <c r="TPS27" s="10"/>
      <c r="TPT27" s="10"/>
      <c r="TPU27" s="10"/>
      <c r="TPV27" s="10"/>
      <c r="TPW27" s="10"/>
      <c r="TPX27" s="10"/>
      <c r="TPY27" s="10"/>
      <c r="TPZ27" s="10"/>
      <c r="TQA27" s="10"/>
      <c r="TQB27" s="10"/>
      <c r="TQC27" s="10"/>
      <c r="TQD27" s="10"/>
      <c r="TQE27" s="10"/>
      <c r="TQF27" s="10"/>
      <c r="TQG27" s="10"/>
      <c r="TQH27" s="10"/>
      <c r="TQI27" s="10"/>
      <c r="TQJ27" s="10"/>
      <c r="TQK27" s="10"/>
      <c r="TQL27" s="10"/>
      <c r="TQM27" s="10"/>
      <c r="TQN27" s="10"/>
      <c r="TQO27" s="10"/>
      <c r="TQP27" s="10"/>
      <c r="TQQ27" s="10"/>
      <c r="TQR27" s="10"/>
      <c r="TQS27" s="10"/>
      <c r="TQT27" s="10"/>
      <c r="TQU27" s="10"/>
      <c r="TQV27" s="10"/>
      <c r="TQW27" s="10"/>
      <c r="TQX27" s="10"/>
      <c r="TQY27" s="10"/>
      <c r="TQZ27" s="10"/>
      <c r="TRA27" s="10"/>
      <c r="TRB27" s="10"/>
      <c r="TRC27" s="10"/>
      <c r="TRD27" s="10"/>
      <c r="TRE27" s="10"/>
      <c r="TRF27" s="10"/>
      <c r="TRG27" s="10"/>
      <c r="TRH27" s="10"/>
      <c r="TRI27" s="10"/>
      <c r="TRJ27" s="10"/>
      <c r="TRK27" s="10"/>
      <c r="TRL27" s="10"/>
      <c r="TRM27" s="10"/>
      <c r="TRN27" s="10"/>
      <c r="TRO27" s="10"/>
      <c r="TRP27" s="10"/>
      <c r="TRQ27" s="10"/>
      <c r="TRR27" s="10"/>
      <c r="TRS27" s="10"/>
      <c r="TRT27" s="10"/>
      <c r="TRU27" s="10"/>
      <c r="TRV27" s="10"/>
      <c r="TRW27" s="10"/>
      <c r="TRX27" s="10"/>
      <c r="TRY27" s="10"/>
      <c r="TRZ27" s="10"/>
      <c r="TSA27" s="10"/>
      <c r="TSB27" s="10"/>
      <c r="TSC27" s="10"/>
      <c r="TSD27" s="10"/>
      <c r="TSE27" s="10"/>
      <c r="TSF27" s="10"/>
      <c r="TSG27" s="10"/>
      <c r="TSH27" s="10"/>
      <c r="TSI27" s="10"/>
      <c r="TSJ27" s="10"/>
      <c r="TSK27" s="10"/>
      <c r="TSL27" s="10"/>
      <c r="TSM27" s="10"/>
      <c r="TSN27" s="10"/>
      <c r="TSO27" s="10"/>
      <c r="TSP27" s="10"/>
      <c r="TSQ27" s="10"/>
      <c r="TSR27" s="10"/>
      <c r="TSS27" s="10"/>
      <c r="TST27" s="10"/>
      <c r="TSU27" s="10"/>
      <c r="TSV27" s="10"/>
      <c r="TSW27" s="10"/>
      <c r="TSX27" s="10"/>
      <c r="TSY27" s="10"/>
      <c r="TSZ27" s="10"/>
      <c r="TTA27" s="10"/>
      <c r="TTB27" s="10"/>
      <c r="TTC27" s="10"/>
      <c r="TTD27" s="10"/>
      <c r="TTE27" s="10"/>
      <c r="TTF27" s="10"/>
      <c r="TTG27" s="10"/>
      <c r="TTH27" s="10"/>
      <c r="TTI27" s="10"/>
      <c r="TTJ27" s="10"/>
      <c r="TTK27" s="10"/>
      <c r="TTL27" s="10"/>
      <c r="TTM27" s="10"/>
      <c r="TTN27" s="10"/>
      <c r="TTO27" s="10"/>
      <c r="TTP27" s="10"/>
      <c r="TTQ27" s="10"/>
      <c r="TTR27" s="10"/>
      <c r="TTS27" s="10"/>
      <c r="TTT27" s="10"/>
      <c r="TTU27" s="10"/>
      <c r="TTV27" s="10"/>
      <c r="TTW27" s="10"/>
      <c r="TTX27" s="10"/>
      <c r="TTY27" s="10"/>
      <c r="TTZ27" s="10"/>
      <c r="TUA27" s="10"/>
      <c r="TUB27" s="10"/>
      <c r="TUC27" s="10"/>
      <c r="TUD27" s="10"/>
      <c r="TUE27" s="10"/>
      <c r="TUF27" s="10"/>
      <c r="TUG27" s="10"/>
      <c r="TUH27" s="10"/>
      <c r="TUI27" s="10"/>
      <c r="TUJ27" s="10"/>
      <c r="TUK27" s="10"/>
      <c r="TUL27" s="10"/>
      <c r="TUM27" s="10"/>
      <c r="TUN27" s="10"/>
      <c r="TUO27" s="10"/>
      <c r="TUP27" s="10"/>
      <c r="TUQ27" s="10"/>
      <c r="TUR27" s="10"/>
      <c r="TUS27" s="10"/>
      <c r="TUT27" s="10"/>
      <c r="TUU27" s="10"/>
      <c r="TUV27" s="10"/>
      <c r="TUW27" s="10"/>
      <c r="TUX27" s="10"/>
      <c r="TUY27" s="10"/>
      <c r="TUZ27" s="10"/>
      <c r="TVA27" s="10"/>
      <c r="TVB27" s="10"/>
      <c r="TVC27" s="10"/>
      <c r="TVD27" s="10"/>
      <c r="TVE27" s="10"/>
      <c r="TVF27" s="10"/>
      <c r="TVG27" s="10"/>
      <c r="TVH27" s="10"/>
      <c r="TVI27" s="10"/>
      <c r="TVJ27" s="10"/>
      <c r="TVK27" s="10"/>
      <c r="TVL27" s="10"/>
      <c r="TVM27" s="10"/>
      <c r="TVN27" s="10"/>
      <c r="TVO27" s="10"/>
      <c r="TVP27" s="10"/>
      <c r="TVQ27" s="10"/>
      <c r="TVR27" s="10"/>
      <c r="TVS27" s="10"/>
      <c r="TVT27" s="10"/>
      <c r="TVU27" s="10"/>
      <c r="TVV27" s="10"/>
      <c r="TVW27" s="10"/>
      <c r="TVX27" s="10"/>
      <c r="TVY27" s="10"/>
      <c r="TVZ27" s="10"/>
      <c r="TWA27" s="10"/>
      <c r="TWB27" s="10"/>
      <c r="TWC27" s="10"/>
      <c r="TWD27" s="10"/>
      <c r="TWE27" s="10"/>
      <c r="TWF27" s="10"/>
      <c r="TWG27" s="10"/>
      <c r="TWH27" s="10"/>
      <c r="TWI27" s="10"/>
      <c r="TWJ27" s="10"/>
      <c r="TWK27" s="10"/>
      <c r="TWL27" s="10"/>
      <c r="TWM27" s="10"/>
      <c r="TWN27" s="10"/>
      <c r="TWO27" s="10"/>
      <c r="TWP27" s="10"/>
      <c r="TWQ27" s="10"/>
      <c r="TWR27" s="10"/>
      <c r="TWS27" s="10"/>
      <c r="TWT27" s="10"/>
      <c r="TWU27" s="10"/>
      <c r="TWV27" s="10"/>
      <c r="TWW27" s="10"/>
      <c r="TWX27" s="10"/>
      <c r="TWY27" s="10"/>
      <c r="TWZ27" s="10"/>
      <c r="TXA27" s="10"/>
      <c r="TXB27" s="10"/>
      <c r="TXC27" s="10"/>
      <c r="TXD27" s="10"/>
      <c r="TXE27" s="10"/>
      <c r="TXF27" s="10"/>
      <c r="TXG27" s="10"/>
      <c r="TXH27" s="10"/>
      <c r="TXI27" s="10"/>
      <c r="TXJ27" s="10"/>
      <c r="TXK27" s="10"/>
      <c r="TXL27" s="10"/>
      <c r="TXM27" s="10"/>
      <c r="TXN27" s="10"/>
      <c r="TXO27" s="10"/>
      <c r="TXP27" s="10"/>
      <c r="TXQ27" s="10"/>
      <c r="TXR27" s="10"/>
      <c r="TXS27" s="10"/>
      <c r="TXT27" s="10"/>
      <c r="TXU27" s="10"/>
      <c r="TXV27" s="10"/>
      <c r="TXW27" s="10"/>
      <c r="TXX27" s="10"/>
      <c r="TXY27" s="10"/>
      <c r="TXZ27" s="10"/>
      <c r="TYA27" s="10"/>
      <c r="TYB27" s="10"/>
      <c r="TYC27" s="10"/>
      <c r="TYD27" s="10"/>
      <c r="TYE27" s="10"/>
      <c r="TYF27" s="10"/>
      <c r="TYG27" s="10"/>
      <c r="TYH27" s="10"/>
      <c r="TYI27" s="10"/>
      <c r="TYJ27" s="10"/>
      <c r="TYK27" s="10"/>
      <c r="TYL27" s="10"/>
      <c r="TYM27" s="10"/>
      <c r="TYN27" s="10"/>
      <c r="TYO27" s="10"/>
      <c r="TYP27" s="10"/>
      <c r="TYQ27" s="10"/>
      <c r="TYR27" s="10"/>
      <c r="TYS27" s="10"/>
      <c r="TYT27" s="10"/>
      <c r="TYU27" s="10"/>
      <c r="TYV27" s="10"/>
      <c r="TYW27" s="10"/>
      <c r="TYX27" s="10"/>
      <c r="TYY27" s="10"/>
      <c r="TYZ27" s="10"/>
      <c r="TZA27" s="10"/>
      <c r="TZB27" s="10"/>
      <c r="TZC27" s="10"/>
      <c r="TZD27" s="10"/>
      <c r="TZE27" s="10"/>
      <c r="TZF27" s="10"/>
      <c r="TZG27" s="10"/>
      <c r="TZH27" s="10"/>
      <c r="TZI27" s="10"/>
      <c r="TZJ27" s="10"/>
      <c r="TZK27" s="10"/>
      <c r="TZL27" s="10"/>
      <c r="TZM27" s="10"/>
      <c r="TZN27" s="10"/>
      <c r="TZO27" s="10"/>
      <c r="TZP27" s="10"/>
      <c r="TZQ27" s="10"/>
      <c r="TZR27" s="10"/>
      <c r="TZS27" s="10"/>
      <c r="TZT27" s="10"/>
      <c r="TZU27" s="10"/>
      <c r="TZV27" s="10"/>
      <c r="TZW27" s="10"/>
      <c r="TZX27" s="10"/>
      <c r="TZY27" s="10"/>
      <c r="TZZ27" s="10"/>
      <c r="UAA27" s="10"/>
      <c r="UAB27" s="10"/>
      <c r="UAC27" s="10"/>
      <c r="UAD27" s="10"/>
      <c r="UAE27" s="10"/>
      <c r="UAF27" s="10"/>
      <c r="UAG27" s="10"/>
      <c r="UAH27" s="10"/>
      <c r="UAI27" s="10"/>
      <c r="UAJ27" s="10"/>
      <c r="UAK27" s="10"/>
      <c r="UAL27" s="10"/>
      <c r="UAM27" s="10"/>
      <c r="UAN27" s="10"/>
      <c r="UAO27" s="10"/>
      <c r="UAP27" s="10"/>
      <c r="UAQ27" s="10"/>
      <c r="UAR27" s="10"/>
      <c r="UAS27" s="10"/>
      <c r="UAT27" s="10"/>
      <c r="UAU27" s="10"/>
      <c r="UAV27" s="10"/>
      <c r="UAW27" s="10"/>
      <c r="UAX27" s="10"/>
      <c r="UAY27" s="10"/>
      <c r="UAZ27" s="10"/>
      <c r="UBA27" s="10"/>
      <c r="UBB27" s="10"/>
      <c r="UBC27" s="10"/>
      <c r="UBD27" s="10"/>
      <c r="UBE27" s="10"/>
      <c r="UBF27" s="10"/>
      <c r="UBG27" s="10"/>
      <c r="UBH27" s="10"/>
      <c r="UBI27" s="10"/>
      <c r="UBJ27" s="10"/>
      <c r="UBK27" s="10"/>
      <c r="UBL27" s="10"/>
      <c r="UBM27" s="10"/>
      <c r="UBN27" s="10"/>
      <c r="UBO27" s="10"/>
      <c r="UBP27" s="10"/>
      <c r="UBQ27" s="10"/>
      <c r="UBR27" s="10"/>
      <c r="UBS27" s="10"/>
      <c r="UBT27" s="10"/>
      <c r="UBU27" s="10"/>
      <c r="UBV27" s="10"/>
      <c r="UBW27" s="10"/>
      <c r="UBX27" s="10"/>
      <c r="UBY27" s="10"/>
      <c r="UBZ27" s="10"/>
      <c r="UCA27" s="10"/>
      <c r="UCB27" s="10"/>
      <c r="UCC27" s="10"/>
      <c r="UCD27" s="10"/>
      <c r="UCE27" s="10"/>
      <c r="UCF27" s="10"/>
      <c r="UCG27" s="10"/>
      <c r="UCH27" s="10"/>
      <c r="UCI27" s="10"/>
      <c r="UCJ27" s="10"/>
      <c r="UCK27" s="10"/>
      <c r="UCL27" s="10"/>
      <c r="UCM27" s="10"/>
      <c r="UCN27" s="10"/>
      <c r="UCO27" s="10"/>
      <c r="UCP27" s="10"/>
      <c r="UCQ27" s="10"/>
      <c r="UCR27" s="10"/>
      <c r="UCS27" s="10"/>
      <c r="UCT27" s="10"/>
      <c r="UCU27" s="10"/>
      <c r="UCV27" s="10"/>
      <c r="UCW27" s="10"/>
      <c r="UCX27" s="10"/>
      <c r="UCY27" s="10"/>
      <c r="UCZ27" s="10"/>
      <c r="UDA27" s="10"/>
      <c r="UDB27" s="10"/>
      <c r="UDC27" s="10"/>
      <c r="UDD27" s="10"/>
      <c r="UDE27" s="10"/>
      <c r="UDF27" s="10"/>
      <c r="UDG27" s="10"/>
      <c r="UDH27" s="10"/>
      <c r="UDI27" s="10"/>
      <c r="UDJ27" s="10"/>
      <c r="UDK27" s="10"/>
      <c r="UDL27" s="10"/>
      <c r="UDM27" s="10"/>
      <c r="UDN27" s="10"/>
      <c r="UDO27" s="10"/>
      <c r="UDP27" s="10"/>
      <c r="UDQ27" s="10"/>
      <c r="UDR27" s="10"/>
      <c r="UDS27" s="10"/>
      <c r="UDT27" s="10"/>
      <c r="UDU27" s="10"/>
      <c r="UDV27" s="10"/>
      <c r="UDW27" s="10"/>
      <c r="UDX27" s="10"/>
      <c r="UDY27" s="10"/>
      <c r="UDZ27" s="10"/>
      <c r="UEA27" s="10"/>
      <c r="UEB27" s="10"/>
      <c r="UEC27" s="10"/>
      <c r="UED27" s="10"/>
      <c r="UEE27" s="10"/>
      <c r="UEF27" s="10"/>
      <c r="UEG27" s="10"/>
      <c r="UEH27" s="10"/>
      <c r="UEI27" s="10"/>
      <c r="UEJ27" s="10"/>
      <c r="UEK27" s="10"/>
      <c r="UEL27" s="10"/>
      <c r="UEM27" s="10"/>
      <c r="UEN27" s="10"/>
      <c r="UEO27" s="10"/>
      <c r="UEP27" s="10"/>
      <c r="UEQ27" s="10"/>
      <c r="UER27" s="10"/>
      <c r="UES27" s="10"/>
      <c r="UET27" s="10"/>
      <c r="UEU27" s="10"/>
      <c r="UEV27" s="10"/>
      <c r="UEW27" s="10"/>
      <c r="UEX27" s="10"/>
      <c r="UEY27" s="10"/>
      <c r="UEZ27" s="10"/>
      <c r="UFA27" s="10"/>
      <c r="UFB27" s="10"/>
      <c r="UFC27" s="10"/>
      <c r="UFD27" s="10"/>
      <c r="UFE27" s="10"/>
      <c r="UFF27" s="10"/>
      <c r="UFG27" s="10"/>
      <c r="UFH27" s="10"/>
      <c r="UFI27" s="10"/>
      <c r="UFJ27" s="10"/>
      <c r="UFK27" s="10"/>
      <c r="UFL27" s="10"/>
      <c r="UFM27" s="10"/>
      <c r="UFN27" s="10"/>
      <c r="UFO27" s="10"/>
      <c r="UFP27" s="10"/>
      <c r="UFQ27" s="10"/>
      <c r="UFR27" s="10"/>
      <c r="UFS27" s="10"/>
      <c r="UFT27" s="10"/>
      <c r="UFU27" s="10"/>
      <c r="UFV27" s="10"/>
      <c r="UFW27" s="10"/>
      <c r="UFX27" s="10"/>
      <c r="UFY27" s="10"/>
      <c r="UFZ27" s="10"/>
      <c r="UGA27" s="10"/>
      <c r="UGB27" s="10"/>
      <c r="UGC27" s="10"/>
      <c r="UGD27" s="10"/>
      <c r="UGE27" s="10"/>
      <c r="UGF27" s="10"/>
      <c r="UGG27" s="10"/>
      <c r="UGH27" s="10"/>
      <c r="UGI27" s="10"/>
      <c r="UGJ27" s="10"/>
      <c r="UGK27" s="10"/>
      <c r="UGL27" s="10"/>
      <c r="UGM27" s="10"/>
      <c r="UGN27" s="10"/>
      <c r="UGO27" s="10"/>
      <c r="UGP27" s="10"/>
      <c r="UGQ27" s="10"/>
      <c r="UGR27" s="10"/>
      <c r="UGS27" s="10"/>
      <c r="UGT27" s="10"/>
      <c r="UGU27" s="10"/>
      <c r="UGV27" s="10"/>
      <c r="UGW27" s="10"/>
      <c r="UGX27" s="10"/>
      <c r="UGY27" s="10"/>
      <c r="UGZ27" s="10"/>
      <c r="UHA27" s="10"/>
      <c r="UHB27" s="10"/>
      <c r="UHC27" s="10"/>
      <c r="UHD27" s="10"/>
      <c r="UHE27" s="10"/>
      <c r="UHF27" s="10"/>
      <c r="UHG27" s="10"/>
      <c r="UHH27" s="10"/>
      <c r="UHI27" s="10"/>
      <c r="UHJ27" s="10"/>
      <c r="UHK27" s="10"/>
      <c r="UHL27" s="10"/>
      <c r="UHM27" s="10"/>
      <c r="UHN27" s="10"/>
      <c r="UHO27" s="10"/>
      <c r="UHP27" s="10"/>
      <c r="UHQ27" s="10"/>
      <c r="UHR27" s="10"/>
      <c r="UHS27" s="10"/>
      <c r="UHT27" s="10"/>
      <c r="UHU27" s="10"/>
      <c r="UHV27" s="10"/>
      <c r="UHW27" s="10"/>
      <c r="UHX27" s="10"/>
      <c r="UHY27" s="10"/>
      <c r="UHZ27" s="10"/>
      <c r="UIA27" s="10"/>
      <c r="UIB27" s="10"/>
      <c r="UIC27" s="10"/>
      <c r="UID27" s="10"/>
      <c r="UIE27" s="10"/>
      <c r="UIF27" s="10"/>
      <c r="UIG27" s="10"/>
      <c r="UIH27" s="10"/>
      <c r="UII27" s="10"/>
      <c r="UIJ27" s="10"/>
      <c r="UIK27" s="10"/>
      <c r="UIL27" s="10"/>
      <c r="UIM27" s="10"/>
      <c r="UIN27" s="10"/>
      <c r="UIO27" s="10"/>
      <c r="UIP27" s="10"/>
      <c r="UIQ27" s="10"/>
      <c r="UIR27" s="10"/>
      <c r="UIS27" s="10"/>
      <c r="UIT27" s="10"/>
      <c r="UIU27" s="10"/>
      <c r="UIV27" s="10"/>
      <c r="UIW27" s="10"/>
      <c r="UIX27" s="10"/>
      <c r="UIY27" s="10"/>
      <c r="UIZ27" s="10"/>
      <c r="UJA27" s="10"/>
      <c r="UJB27" s="10"/>
      <c r="UJC27" s="10"/>
      <c r="UJD27" s="10"/>
      <c r="UJE27" s="10"/>
      <c r="UJF27" s="10"/>
      <c r="UJG27" s="10"/>
      <c r="UJH27" s="10"/>
      <c r="UJI27" s="10"/>
      <c r="UJJ27" s="10"/>
      <c r="UJK27" s="10"/>
      <c r="UJL27" s="10"/>
      <c r="UJM27" s="10"/>
      <c r="UJN27" s="10"/>
      <c r="UJO27" s="10"/>
      <c r="UJP27" s="10"/>
      <c r="UJQ27" s="10"/>
      <c r="UJR27" s="10"/>
      <c r="UJS27" s="10"/>
      <c r="UJT27" s="10"/>
      <c r="UJU27" s="10"/>
      <c r="UJV27" s="10"/>
      <c r="UJW27" s="10"/>
      <c r="UJX27" s="10"/>
      <c r="UJY27" s="10"/>
      <c r="UJZ27" s="10"/>
      <c r="UKA27" s="10"/>
      <c r="UKB27" s="10"/>
      <c r="UKC27" s="10"/>
      <c r="UKD27" s="10"/>
      <c r="UKE27" s="10"/>
      <c r="UKF27" s="10"/>
      <c r="UKG27" s="10"/>
      <c r="UKH27" s="10"/>
      <c r="UKI27" s="10"/>
      <c r="UKJ27" s="10"/>
      <c r="UKK27" s="10"/>
      <c r="UKL27" s="10"/>
      <c r="UKM27" s="10"/>
      <c r="UKN27" s="10"/>
      <c r="UKO27" s="10"/>
      <c r="UKP27" s="10"/>
      <c r="UKQ27" s="10"/>
      <c r="UKR27" s="10"/>
      <c r="UKS27" s="10"/>
      <c r="UKT27" s="10"/>
      <c r="UKU27" s="10"/>
      <c r="UKV27" s="10"/>
      <c r="UKW27" s="10"/>
      <c r="UKX27" s="10"/>
      <c r="UKY27" s="10"/>
      <c r="UKZ27" s="10"/>
      <c r="ULA27" s="10"/>
      <c r="ULB27" s="10"/>
      <c r="ULC27" s="10"/>
      <c r="ULD27" s="10"/>
      <c r="ULE27" s="10"/>
      <c r="ULF27" s="10"/>
      <c r="ULG27" s="10"/>
      <c r="ULH27" s="10"/>
      <c r="ULI27" s="10"/>
      <c r="ULJ27" s="10"/>
      <c r="ULK27" s="10"/>
      <c r="ULL27" s="10"/>
      <c r="ULM27" s="10"/>
      <c r="ULN27" s="10"/>
      <c r="ULO27" s="10"/>
      <c r="ULP27" s="10"/>
      <c r="ULQ27" s="10"/>
      <c r="ULR27" s="10"/>
      <c r="ULS27" s="10"/>
      <c r="ULT27" s="10"/>
      <c r="ULU27" s="10"/>
      <c r="ULV27" s="10"/>
      <c r="ULW27" s="10"/>
      <c r="ULX27" s="10"/>
      <c r="ULY27" s="10"/>
      <c r="ULZ27" s="10"/>
      <c r="UMA27" s="10"/>
      <c r="UMB27" s="10"/>
      <c r="UMC27" s="10"/>
      <c r="UMD27" s="10"/>
      <c r="UME27" s="10"/>
      <c r="UMF27" s="10"/>
      <c r="UMG27" s="10"/>
      <c r="UMH27" s="10"/>
      <c r="UMI27" s="10"/>
      <c r="UMJ27" s="10"/>
      <c r="UMK27" s="10"/>
      <c r="UML27" s="10"/>
      <c r="UMM27" s="10"/>
      <c r="UMN27" s="10"/>
      <c r="UMO27" s="10"/>
      <c r="UMP27" s="10"/>
      <c r="UMQ27" s="10"/>
      <c r="UMR27" s="10"/>
      <c r="UMS27" s="10"/>
      <c r="UMT27" s="10"/>
      <c r="UMU27" s="10"/>
      <c r="UMV27" s="10"/>
      <c r="UMW27" s="10"/>
      <c r="UMX27" s="10"/>
      <c r="UMY27" s="10"/>
      <c r="UMZ27" s="10"/>
      <c r="UNA27" s="10"/>
      <c r="UNB27" s="10"/>
      <c r="UNC27" s="10"/>
      <c r="UND27" s="10"/>
      <c r="UNE27" s="10"/>
      <c r="UNF27" s="10"/>
      <c r="UNG27" s="10"/>
      <c r="UNH27" s="10"/>
      <c r="UNI27" s="10"/>
      <c r="UNJ27" s="10"/>
      <c r="UNK27" s="10"/>
      <c r="UNL27" s="10"/>
      <c r="UNM27" s="10"/>
      <c r="UNN27" s="10"/>
      <c r="UNO27" s="10"/>
      <c r="UNP27" s="10"/>
      <c r="UNQ27" s="10"/>
      <c r="UNR27" s="10"/>
      <c r="UNS27" s="10"/>
      <c r="UNT27" s="10"/>
      <c r="UNU27" s="10"/>
      <c r="UNV27" s="10"/>
      <c r="UNW27" s="10"/>
      <c r="UNX27" s="10"/>
      <c r="UNY27" s="10"/>
      <c r="UNZ27" s="10"/>
      <c r="UOA27" s="10"/>
      <c r="UOB27" s="10"/>
      <c r="UOC27" s="10"/>
      <c r="UOD27" s="10"/>
      <c r="UOE27" s="10"/>
      <c r="UOF27" s="10"/>
      <c r="UOG27" s="10"/>
      <c r="UOH27" s="10"/>
      <c r="UOI27" s="10"/>
      <c r="UOJ27" s="10"/>
      <c r="UOK27" s="10"/>
      <c r="UOL27" s="10"/>
      <c r="UOM27" s="10"/>
      <c r="UON27" s="10"/>
      <c r="UOO27" s="10"/>
      <c r="UOP27" s="10"/>
      <c r="UOQ27" s="10"/>
      <c r="UOR27" s="10"/>
      <c r="UOS27" s="10"/>
      <c r="UOT27" s="10"/>
      <c r="UOU27" s="10"/>
      <c r="UOV27" s="10"/>
      <c r="UOW27" s="10"/>
      <c r="UOX27" s="10"/>
      <c r="UOY27" s="10"/>
      <c r="UOZ27" s="10"/>
      <c r="UPA27" s="10"/>
      <c r="UPB27" s="10"/>
      <c r="UPC27" s="10"/>
      <c r="UPD27" s="10"/>
      <c r="UPE27" s="10"/>
      <c r="UPF27" s="10"/>
      <c r="UPG27" s="10"/>
      <c r="UPH27" s="10"/>
      <c r="UPI27" s="10"/>
      <c r="UPJ27" s="10"/>
      <c r="UPK27" s="10"/>
      <c r="UPL27" s="10"/>
      <c r="UPM27" s="10"/>
      <c r="UPN27" s="10"/>
      <c r="UPO27" s="10"/>
      <c r="UPP27" s="10"/>
      <c r="UPQ27" s="10"/>
      <c r="UPR27" s="10"/>
      <c r="UPS27" s="10"/>
      <c r="UPT27" s="10"/>
      <c r="UPU27" s="10"/>
      <c r="UPV27" s="10"/>
      <c r="UPW27" s="10"/>
      <c r="UPX27" s="10"/>
      <c r="UPY27" s="10"/>
      <c r="UPZ27" s="10"/>
      <c r="UQA27" s="10"/>
      <c r="UQB27" s="10"/>
      <c r="UQC27" s="10"/>
      <c r="UQD27" s="10"/>
      <c r="UQE27" s="10"/>
      <c r="UQF27" s="10"/>
      <c r="UQG27" s="10"/>
      <c r="UQH27" s="10"/>
      <c r="UQI27" s="10"/>
      <c r="UQJ27" s="10"/>
      <c r="UQK27" s="10"/>
      <c r="UQL27" s="10"/>
      <c r="UQM27" s="10"/>
      <c r="UQN27" s="10"/>
      <c r="UQO27" s="10"/>
      <c r="UQP27" s="10"/>
      <c r="UQQ27" s="10"/>
      <c r="UQR27" s="10"/>
      <c r="UQS27" s="10"/>
      <c r="UQT27" s="10"/>
      <c r="UQU27" s="10"/>
      <c r="UQV27" s="10"/>
      <c r="UQW27" s="10"/>
      <c r="UQX27" s="10"/>
      <c r="UQY27" s="10"/>
      <c r="UQZ27" s="10"/>
      <c r="URA27" s="10"/>
      <c r="URB27" s="10"/>
      <c r="URC27" s="10"/>
      <c r="URD27" s="10"/>
      <c r="URE27" s="10"/>
      <c r="URF27" s="10"/>
      <c r="URG27" s="10"/>
      <c r="URH27" s="10"/>
      <c r="URI27" s="10"/>
      <c r="URJ27" s="10"/>
      <c r="URK27" s="10"/>
      <c r="URL27" s="10"/>
      <c r="URM27" s="10"/>
      <c r="URN27" s="10"/>
      <c r="URO27" s="10"/>
      <c r="URP27" s="10"/>
      <c r="URQ27" s="10"/>
      <c r="URR27" s="10"/>
      <c r="URS27" s="10"/>
      <c r="URT27" s="10"/>
      <c r="URU27" s="10"/>
      <c r="URV27" s="10"/>
      <c r="URW27" s="10"/>
      <c r="URX27" s="10"/>
      <c r="URY27" s="10"/>
      <c r="URZ27" s="10"/>
      <c r="USA27" s="10"/>
      <c r="USB27" s="10"/>
      <c r="USC27" s="10"/>
      <c r="USD27" s="10"/>
      <c r="USE27" s="10"/>
      <c r="USF27" s="10"/>
      <c r="USG27" s="10"/>
      <c r="USH27" s="10"/>
      <c r="USI27" s="10"/>
      <c r="USJ27" s="10"/>
      <c r="USK27" s="10"/>
      <c r="USL27" s="10"/>
      <c r="USM27" s="10"/>
      <c r="USN27" s="10"/>
      <c r="USO27" s="10"/>
      <c r="USP27" s="10"/>
      <c r="USQ27" s="10"/>
      <c r="USR27" s="10"/>
      <c r="USS27" s="10"/>
      <c r="UST27" s="10"/>
      <c r="USU27" s="10"/>
      <c r="USV27" s="10"/>
      <c r="USW27" s="10"/>
      <c r="USX27" s="10"/>
      <c r="USY27" s="10"/>
      <c r="USZ27" s="10"/>
      <c r="UTA27" s="10"/>
      <c r="UTB27" s="10"/>
      <c r="UTC27" s="10"/>
      <c r="UTD27" s="10"/>
      <c r="UTE27" s="10"/>
      <c r="UTF27" s="10"/>
      <c r="UTG27" s="10"/>
      <c r="UTH27" s="10"/>
      <c r="UTI27" s="10"/>
      <c r="UTJ27" s="10"/>
      <c r="UTK27" s="10"/>
      <c r="UTL27" s="10"/>
      <c r="UTM27" s="10"/>
      <c r="UTN27" s="10"/>
      <c r="UTO27" s="10"/>
      <c r="UTP27" s="10"/>
      <c r="UTQ27" s="10"/>
      <c r="UTR27" s="10"/>
      <c r="UTS27" s="10"/>
      <c r="UTT27" s="10"/>
      <c r="UTU27" s="10"/>
      <c r="UTV27" s="10"/>
      <c r="UTW27" s="10"/>
      <c r="UTX27" s="10"/>
      <c r="UTY27" s="10"/>
      <c r="UTZ27" s="10"/>
      <c r="UUA27" s="10"/>
      <c r="UUB27" s="10"/>
      <c r="UUC27" s="10"/>
      <c r="UUD27" s="10"/>
      <c r="UUE27" s="10"/>
      <c r="UUF27" s="10"/>
      <c r="UUG27" s="10"/>
      <c r="UUH27" s="10"/>
      <c r="UUI27" s="10"/>
      <c r="UUJ27" s="10"/>
      <c r="UUK27" s="10"/>
      <c r="UUL27" s="10"/>
      <c r="UUM27" s="10"/>
      <c r="UUN27" s="10"/>
      <c r="UUO27" s="10"/>
      <c r="UUP27" s="10"/>
      <c r="UUQ27" s="10"/>
      <c r="UUR27" s="10"/>
      <c r="UUS27" s="10"/>
      <c r="UUT27" s="10"/>
      <c r="UUU27" s="10"/>
      <c r="UUV27" s="10"/>
      <c r="UUW27" s="10"/>
      <c r="UUX27" s="10"/>
      <c r="UUY27" s="10"/>
      <c r="UUZ27" s="10"/>
      <c r="UVA27" s="10"/>
      <c r="UVB27" s="10"/>
      <c r="UVC27" s="10"/>
      <c r="UVD27" s="10"/>
      <c r="UVE27" s="10"/>
      <c r="UVF27" s="10"/>
      <c r="UVG27" s="10"/>
      <c r="UVH27" s="10"/>
      <c r="UVI27" s="10"/>
      <c r="UVJ27" s="10"/>
      <c r="UVK27" s="10"/>
      <c r="UVL27" s="10"/>
      <c r="UVM27" s="10"/>
      <c r="UVN27" s="10"/>
      <c r="UVO27" s="10"/>
      <c r="UVP27" s="10"/>
      <c r="UVQ27" s="10"/>
      <c r="UVR27" s="10"/>
      <c r="UVS27" s="10"/>
      <c r="UVT27" s="10"/>
      <c r="UVU27" s="10"/>
      <c r="UVV27" s="10"/>
      <c r="UVW27" s="10"/>
      <c r="UVX27" s="10"/>
      <c r="UVY27" s="10"/>
      <c r="UVZ27" s="10"/>
      <c r="UWA27" s="10"/>
      <c r="UWB27" s="10"/>
      <c r="UWC27" s="10"/>
      <c r="UWD27" s="10"/>
      <c r="UWE27" s="10"/>
      <c r="UWF27" s="10"/>
      <c r="UWG27" s="10"/>
      <c r="UWH27" s="10"/>
      <c r="UWI27" s="10"/>
      <c r="UWJ27" s="10"/>
      <c r="UWK27" s="10"/>
      <c r="UWL27" s="10"/>
      <c r="UWM27" s="10"/>
      <c r="UWN27" s="10"/>
      <c r="UWO27" s="10"/>
      <c r="UWP27" s="10"/>
      <c r="UWQ27" s="10"/>
      <c r="UWR27" s="10"/>
      <c r="UWS27" s="10"/>
      <c r="UWT27" s="10"/>
      <c r="UWU27" s="10"/>
      <c r="UWV27" s="10"/>
      <c r="UWW27" s="10"/>
      <c r="UWX27" s="10"/>
      <c r="UWY27" s="10"/>
      <c r="UWZ27" s="10"/>
      <c r="UXA27" s="10"/>
      <c r="UXB27" s="10"/>
      <c r="UXC27" s="10"/>
      <c r="UXD27" s="10"/>
      <c r="UXE27" s="10"/>
      <c r="UXF27" s="10"/>
      <c r="UXG27" s="10"/>
      <c r="UXH27" s="10"/>
      <c r="UXI27" s="10"/>
      <c r="UXJ27" s="10"/>
      <c r="UXK27" s="10"/>
      <c r="UXL27" s="10"/>
      <c r="UXM27" s="10"/>
      <c r="UXN27" s="10"/>
      <c r="UXO27" s="10"/>
      <c r="UXP27" s="10"/>
      <c r="UXQ27" s="10"/>
      <c r="UXR27" s="10"/>
      <c r="UXS27" s="10"/>
      <c r="UXT27" s="10"/>
      <c r="UXU27" s="10"/>
      <c r="UXV27" s="10"/>
      <c r="UXW27" s="10"/>
      <c r="UXX27" s="10"/>
      <c r="UXY27" s="10"/>
      <c r="UXZ27" s="10"/>
      <c r="UYA27" s="10"/>
      <c r="UYB27" s="10"/>
      <c r="UYC27" s="10"/>
      <c r="UYD27" s="10"/>
      <c r="UYE27" s="10"/>
      <c r="UYF27" s="10"/>
      <c r="UYG27" s="10"/>
      <c r="UYH27" s="10"/>
      <c r="UYI27" s="10"/>
      <c r="UYJ27" s="10"/>
      <c r="UYK27" s="10"/>
      <c r="UYL27" s="10"/>
      <c r="UYM27" s="10"/>
      <c r="UYN27" s="10"/>
      <c r="UYO27" s="10"/>
      <c r="UYP27" s="10"/>
      <c r="UYQ27" s="10"/>
      <c r="UYR27" s="10"/>
      <c r="UYS27" s="10"/>
      <c r="UYT27" s="10"/>
      <c r="UYU27" s="10"/>
      <c r="UYV27" s="10"/>
      <c r="UYW27" s="10"/>
      <c r="UYX27" s="10"/>
      <c r="UYY27" s="10"/>
      <c r="UYZ27" s="10"/>
      <c r="UZA27" s="10"/>
      <c r="UZB27" s="10"/>
      <c r="UZC27" s="10"/>
      <c r="UZD27" s="10"/>
      <c r="UZE27" s="10"/>
      <c r="UZF27" s="10"/>
      <c r="UZG27" s="10"/>
      <c r="UZH27" s="10"/>
      <c r="UZI27" s="10"/>
      <c r="UZJ27" s="10"/>
      <c r="UZK27" s="10"/>
      <c r="UZL27" s="10"/>
      <c r="UZM27" s="10"/>
      <c r="UZN27" s="10"/>
      <c r="UZO27" s="10"/>
      <c r="UZP27" s="10"/>
      <c r="UZQ27" s="10"/>
      <c r="UZR27" s="10"/>
      <c r="UZS27" s="10"/>
      <c r="UZT27" s="10"/>
      <c r="UZU27" s="10"/>
      <c r="UZV27" s="10"/>
      <c r="UZW27" s="10"/>
      <c r="UZX27" s="10"/>
      <c r="UZY27" s="10"/>
      <c r="UZZ27" s="10"/>
      <c r="VAA27" s="10"/>
      <c r="VAB27" s="10"/>
      <c r="VAC27" s="10"/>
      <c r="VAD27" s="10"/>
      <c r="VAE27" s="10"/>
      <c r="VAF27" s="10"/>
      <c r="VAG27" s="10"/>
      <c r="VAH27" s="10"/>
      <c r="VAI27" s="10"/>
      <c r="VAJ27" s="10"/>
      <c r="VAK27" s="10"/>
      <c r="VAL27" s="10"/>
      <c r="VAM27" s="10"/>
      <c r="VAN27" s="10"/>
      <c r="VAO27" s="10"/>
      <c r="VAP27" s="10"/>
      <c r="VAQ27" s="10"/>
      <c r="VAR27" s="10"/>
      <c r="VAS27" s="10"/>
      <c r="VAT27" s="10"/>
      <c r="VAU27" s="10"/>
      <c r="VAV27" s="10"/>
      <c r="VAW27" s="10"/>
      <c r="VAX27" s="10"/>
      <c r="VAY27" s="10"/>
      <c r="VAZ27" s="10"/>
      <c r="VBA27" s="10"/>
      <c r="VBB27" s="10"/>
      <c r="VBC27" s="10"/>
      <c r="VBD27" s="10"/>
      <c r="VBE27" s="10"/>
      <c r="VBF27" s="10"/>
      <c r="VBG27" s="10"/>
      <c r="VBH27" s="10"/>
      <c r="VBI27" s="10"/>
      <c r="VBJ27" s="10"/>
      <c r="VBK27" s="10"/>
      <c r="VBL27" s="10"/>
      <c r="VBM27" s="10"/>
      <c r="VBN27" s="10"/>
      <c r="VBO27" s="10"/>
      <c r="VBP27" s="10"/>
      <c r="VBQ27" s="10"/>
      <c r="VBR27" s="10"/>
      <c r="VBS27" s="10"/>
      <c r="VBT27" s="10"/>
      <c r="VBU27" s="10"/>
      <c r="VBV27" s="10"/>
      <c r="VBW27" s="10"/>
      <c r="VBX27" s="10"/>
      <c r="VBY27" s="10"/>
      <c r="VBZ27" s="10"/>
      <c r="VCA27" s="10"/>
      <c r="VCB27" s="10"/>
      <c r="VCC27" s="10"/>
      <c r="VCD27" s="10"/>
      <c r="VCE27" s="10"/>
      <c r="VCF27" s="10"/>
      <c r="VCG27" s="10"/>
      <c r="VCH27" s="10"/>
      <c r="VCI27" s="10"/>
      <c r="VCJ27" s="10"/>
      <c r="VCK27" s="10"/>
      <c r="VCL27" s="10"/>
      <c r="VCM27" s="10"/>
      <c r="VCN27" s="10"/>
      <c r="VCO27" s="10"/>
      <c r="VCP27" s="10"/>
      <c r="VCQ27" s="10"/>
      <c r="VCR27" s="10"/>
      <c r="VCS27" s="10"/>
      <c r="VCT27" s="10"/>
      <c r="VCU27" s="10"/>
      <c r="VCV27" s="10"/>
      <c r="VCW27" s="10"/>
      <c r="VCX27" s="10"/>
      <c r="VCY27" s="10"/>
      <c r="VCZ27" s="10"/>
      <c r="VDA27" s="10"/>
      <c r="VDB27" s="10"/>
      <c r="VDC27" s="10"/>
      <c r="VDD27" s="10"/>
      <c r="VDE27" s="10"/>
      <c r="VDF27" s="10"/>
      <c r="VDG27" s="10"/>
      <c r="VDH27" s="10"/>
      <c r="VDI27" s="10"/>
      <c r="VDJ27" s="10"/>
      <c r="VDK27" s="10"/>
      <c r="VDL27" s="10"/>
      <c r="VDM27" s="10"/>
      <c r="VDN27" s="10"/>
      <c r="VDO27" s="10"/>
      <c r="VDP27" s="10"/>
      <c r="VDQ27" s="10"/>
      <c r="VDR27" s="10"/>
      <c r="VDS27" s="10"/>
      <c r="VDT27" s="10"/>
      <c r="VDU27" s="10"/>
      <c r="VDV27" s="10"/>
      <c r="VDW27" s="10"/>
      <c r="VDX27" s="10"/>
      <c r="VDY27" s="10"/>
      <c r="VDZ27" s="10"/>
      <c r="VEA27" s="10"/>
      <c r="VEB27" s="10"/>
      <c r="VEC27" s="10"/>
      <c r="VED27" s="10"/>
      <c r="VEE27" s="10"/>
      <c r="VEF27" s="10"/>
      <c r="VEG27" s="10"/>
      <c r="VEH27" s="10"/>
      <c r="VEI27" s="10"/>
      <c r="VEJ27" s="10"/>
      <c r="VEK27" s="10"/>
      <c r="VEL27" s="10"/>
      <c r="VEM27" s="10"/>
      <c r="VEN27" s="10"/>
      <c r="VEO27" s="10"/>
      <c r="VEP27" s="10"/>
      <c r="VEQ27" s="10"/>
      <c r="VER27" s="10"/>
      <c r="VES27" s="10"/>
      <c r="VET27" s="10"/>
      <c r="VEU27" s="10"/>
      <c r="VEV27" s="10"/>
      <c r="VEW27" s="10"/>
      <c r="VEX27" s="10"/>
      <c r="VEY27" s="10"/>
      <c r="VEZ27" s="10"/>
      <c r="VFA27" s="10"/>
      <c r="VFB27" s="10"/>
      <c r="VFC27" s="10"/>
      <c r="VFD27" s="10"/>
      <c r="VFE27" s="10"/>
      <c r="VFF27" s="10"/>
      <c r="VFG27" s="10"/>
      <c r="VFH27" s="10"/>
      <c r="VFI27" s="10"/>
      <c r="VFJ27" s="10"/>
      <c r="VFK27" s="10"/>
      <c r="VFL27" s="10"/>
      <c r="VFM27" s="10"/>
      <c r="VFN27" s="10"/>
      <c r="VFO27" s="10"/>
      <c r="VFP27" s="10"/>
      <c r="VFQ27" s="10"/>
      <c r="VFR27" s="10"/>
      <c r="VFS27" s="10"/>
      <c r="VFT27" s="10"/>
      <c r="VFU27" s="10"/>
      <c r="VFV27" s="10"/>
      <c r="VFW27" s="10"/>
      <c r="VFX27" s="10"/>
      <c r="VFY27" s="10"/>
      <c r="VFZ27" s="10"/>
      <c r="VGA27" s="10"/>
      <c r="VGB27" s="10"/>
      <c r="VGC27" s="10"/>
      <c r="VGD27" s="10"/>
      <c r="VGE27" s="10"/>
      <c r="VGF27" s="10"/>
      <c r="VGG27" s="10"/>
      <c r="VGH27" s="10"/>
      <c r="VGI27" s="10"/>
      <c r="VGJ27" s="10"/>
      <c r="VGK27" s="10"/>
      <c r="VGL27" s="10"/>
      <c r="VGM27" s="10"/>
      <c r="VGN27" s="10"/>
      <c r="VGO27" s="10"/>
      <c r="VGP27" s="10"/>
      <c r="VGQ27" s="10"/>
      <c r="VGR27" s="10"/>
      <c r="VGS27" s="10"/>
      <c r="VGT27" s="10"/>
      <c r="VGU27" s="10"/>
      <c r="VGV27" s="10"/>
      <c r="VGW27" s="10"/>
      <c r="VGX27" s="10"/>
      <c r="VGY27" s="10"/>
      <c r="VGZ27" s="10"/>
      <c r="VHA27" s="10"/>
      <c r="VHB27" s="10"/>
      <c r="VHC27" s="10"/>
      <c r="VHD27" s="10"/>
      <c r="VHE27" s="10"/>
      <c r="VHF27" s="10"/>
      <c r="VHG27" s="10"/>
      <c r="VHH27" s="10"/>
      <c r="VHI27" s="10"/>
      <c r="VHJ27" s="10"/>
      <c r="VHK27" s="10"/>
      <c r="VHL27" s="10"/>
      <c r="VHM27" s="10"/>
      <c r="VHN27" s="10"/>
      <c r="VHO27" s="10"/>
      <c r="VHP27" s="10"/>
      <c r="VHQ27" s="10"/>
      <c r="VHR27" s="10"/>
      <c r="VHS27" s="10"/>
      <c r="VHT27" s="10"/>
      <c r="VHU27" s="10"/>
      <c r="VHV27" s="10"/>
      <c r="VHW27" s="10"/>
      <c r="VHX27" s="10"/>
      <c r="VHY27" s="10"/>
      <c r="VHZ27" s="10"/>
      <c r="VIA27" s="10"/>
      <c r="VIB27" s="10"/>
      <c r="VIC27" s="10"/>
      <c r="VID27" s="10"/>
      <c r="VIE27" s="10"/>
      <c r="VIF27" s="10"/>
      <c r="VIG27" s="10"/>
      <c r="VIH27" s="10"/>
      <c r="VII27" s="10"/>
      <c r="VIJ27" s="10"/>
      <c r="VIK27" s="10"/>
      <c r="VIL27" s="10"/>
      <c r="VIM27" s="10"/>
      <c r="VIN27" s="10"/>
      <c r="VIO27" s="10"/>
      <c r="VIP27" s="10"/>
      <c r="VIQ27" s="10"/>
      <c r="VIR27" s="10"/>
      <c r="VIS27" s="10"/>
      <c r="VIT27" s="10"/>
      <c r="VIU27" s="10"/>
      <c r="VIV27" s="10"/>
      <c r="VIW27" s="10"/>
      <c r="VIX27" s="10"/>
      <c r="VIY27" s="10"/>
      <c r="VIZ27" s="10"/>
      <c r="VJA27" s="10"/>
      <c r="VJB27" s="10"/>
      <c r="VJC27" s="10"/>
      <c r="VJD27" s="10"/>
      <c r="VJE27" s="10"/>
      <c r="VJF27" s="10"/>
      <c r="VJG27" s="10"/>
      <c r="VJH27" s="10"/>
      <c r="VJI27" s="10"/>
      <c r="VJJ27" s="10"/>
      <c r="VJK27" s="10"/>
      <c r="VJL27" s="10"/>
      <c r="VJM27" s="10"/>
      <c r="VJN27" s="10"/>
      <c r="VJO27" s="10"/>
      <c r="VJP27" s="10"/>
      <c r="VJQ27" s="10"/>
      <c r="VJR27" s="10"/>
      <c r="VJS27" s="10"/>
      <c r="VJT27" s="10"/>
      <c r="VJU27" s="10"/>
      <c r="VJV27" s="10"/>
      <c r="VJW27" s="10"/>
      <c r="VJX27" s="10"/>
      <c r="VJY27" s="10"/>
      <c r="VJZ27" s="10"/>
      <c r="VKA27" s="10"/>
      <c r="VKB27" s="10"/>
      <c r="VKC27" s="10"/>
      <c r="VKD27" s="10"/>
      <c r="VKE27" s="10"/>
      <c r="VKF27" s="10"/>
      <c r="VKG27" s="10"/>
      <c r="VKH27" s="10"/>
      <c r="VKI27" s="10"/>
      <c r="VKJ27" s="10"/>
      <c r="VKK27" s="10"/>
      <c r="VKL27" s="10"/>
      <c r="VKM27" s="10"/>
      <c r="VKN27" s="10"/>
      <c r="VKO27" s="10"/>
      <c r="VKP27" s="10"/>
      <c r="VKQ27" s="10"/>
      <c r="VKR27" s="10"/>
      <c r="VKS27" s="10"/>
      <c r="VKT27" s="10"/>
      <c r="VKU27" s="10"/>
      <c r="VKV27" s="10"/>
      <c r="VKW27" s="10"/>
      <c r="VKX27" s="10"/>
      <c r="VKY27" s="10"/>
      <c r="VKZ27" s="10"/>
      <c r="VLA27" s="10"/>
      <c r="VLB27" s="10"/>
      <c r="VLC27" s="10"/>
      <c r="VLD27" s="10"/>
      <c r="VLE27" s="10"/>
      <c r="VLF27" s="10"/>
      <c r="VLG27" s="10"/>
      <c r="VLH27" s="10"/>
      <c r="VLI27" s="10"/>
      <c r="VLJ27" s="10"/>
      <c r="VLK27" s="10"/>
      <c r="VLL27" s="10"/>
      <c r="VLM27" s="10"/>
      <c r="VLN27" s="10"/>
      <c r="VLO27" s="10"/>
      <c r="VLP27" s="10"/>
      <c r="VLQ27" s="10"/>
      <c r="VLR27" s="10"/>
      <c r="VLS27" s="10"/>
      <c r="VLT27" s="10"/>
      <c r="VLU27" s="10"/>
      <c r="VLV27" s="10"/>
      <c r="VLW27" s="10"/>
      <c r="VLX27" s="10"/>
      <c r="VLY27" s="10"/>
      <c r="VLZ27" s="10"/>
      <c r="VMA27" s="10"/>
      <c r="VMB27" s="10"/>
      <c r="VMC27" s="10"/>
      <c r="VMD27" s="10"/>
      <c r="VME27" s="10"/>
      <c r="VMF27" s="10"/>
      <c r="VMG27" s="10"/>
      <c r="VMH27" s="10"/>
      <c r="VMI27" s="10"/>
      <c r="VMJ27" s="10"/>
      <c r="VMK27" s="10"/>
      <c r="VML27" s="10"/>
      <c r="VMM27" s="10"/>
      <c r="VMN27" s="10"/>
      <c r="VMO27" s="10"/>
      <c r="VMP27" s="10"/>
      <c r="VMQ27" s="10"/>
      <c r="VMR27" s="10"/>
      <c r="VMS27" s="10"/>
      <c r="VMT27" s="10"/>
      <c r="VMU27" s="10"/>
      <c r="VMV27" s="10"/>
      <c r="VMW27" s="10"/>
      <c r="VMX27" s="10"/>
      <c r="VMY27" s="10"/>
      <c r="VMZ27" s="10"/>
      <c r="VNA27" s="10"/>
      <c r="VNB27" s="10"/>
      <c r="VNC27" s="10"/>
      <c r="VND27" s="10"/>
      <c r="VNE27" s="10"/>
      <c r="VNF27" s="10"/>
      <c r="VNG27" s="10"/>
      <c r="VNH27" s="10"/>
      <c r="VNI27" s="10"/>
      <c r="VNJ27" s="10"/>
      <c r="VNK27" s="10"/>
      <c r="VNL27" s="10"/>
      <c r="VNM27" s="10"/>
      <c r="VNN27" s="10"/>
      <c r="VNO27" s="10"/>
      <c r="VNP27" s="10"/>
      <c r="VNQ27" s="10"/>
      <c r="VNR27" s="10"/>
      <c r="VNS27" s="10"/>
      <c r="VNT27" s="10"/>
      <c r="VNU27" s="10"/>
      <c r="VNV27" s="10"/>
      <c r="VNW27" s="10"/>
      <c r="VNX27" s="10"/>
      <c r="VNY27" s="10"/>
      <c r="VNZ27" s="10"/>
      <c r="VOA27" s="10"/>
      <c r="VOB27" s="10"/>
      <c r="VOC27" s="10"/>
      <c r="VOD27" s="10"/>
      <c r="VOE27" s="10"/>
      <c r="VOF27" s="10"/>
      <c r="VOG27" s="10"/>
      <c r="VOH27" s="10"/>
      <c r="VOI27" s="10"/>
      <c r="VOJ27" s="10"/>
      <c r="VOK27" s="10"/>
      <c r="VOL27" s="10"/>
      <c r="VOM27" s="10"/>
      <c r="VON27" s="10"/>
      <c r="VOO27" s="10"/>
      <c r="VOP27" s="10"/>
      <c r="VOQ27" s="10"/>
      <c r="VOR27" s="10"/>
      <c r="VOS27" s="10"/>
      <c r="VOT27" s="10"/>
      <c r="VOU27" s="10"/>
      <c r="VOV27" s="10"/>
      <c r="VOW27" s="10"/>
      <c r="VOX27" s="10"/>
      <c r="VOY27" s="10"/>
      <c r="VOZ27" s="10"/>
      <c r="VPA27" s="10"/>
      <c r="VPB27" s="10"/>
      <c r="VPC27" s="10"/>
      <c r="VPD27" s="10"/>
      <c r="VPE27" s="10"/>
      <c r="VPF27" s="10"/>
      <c r="VPG27" s="10"/>
      <c r="VPH27" s="10"/>
      <c r="VPI27" s="10"/>
      <c r="VPJ27" s="10"/>
      <c r="VPK27" s="10"/>
      <c r="VPL27" s="10"/>
      <c r="VPM27" s="10"/>
      <c r="VPN27" s="10"/>
      <c r="VPO27" s="10"/>
      <c r="VPP27" s="10"/>
      <c r="VPQ27" s="10"/>
      <c r="VPR27" s="10"/>
      <c r="VPS27" s="10"/>
      <c r="VPT27" s="10"/>
      <c r="VPU27" s="10"/>
      <c r="VPV27" s="10"/>
      <c r="VPW27" s="10"/>
      <c r="VPX27" s="10"/>
      <c r="VPY27" s="10"/>
      <c r="VPZ27" s="10"/>
      <c r="VQA27" s="10"/>
      <c r="VQB27" s="10"/>
      <c r="VQC27" s="10"/>
      <c r="VQD27" s="10"/>
      <c r="VQE27" s="10"/>
      <c r="VQF27" s="10"/>
      <c r="VQG27" s="10"/>
      <c r="VQH27" s="10"/>
      <c r="VQI27" s="10"/>
      <c r="VQJ27" s="10"/>
      <c r="VQK27" s="10"/>
      <c r="VQL27" s="10"/>
      <c r="VQM27" s="10"/>
      <c r="VQN27" s="10"/>
      <c r="VQO27" s="10"/>
      <c r="VQP27" s="10"/>
      <c r="VQQ27" s="10"/>
      <c r="VQR27" s="10"/>
      <c r="VQS27" s="10"/>
      <c r="VQT27" s="10"/>
      <c r="VQU27" s="10"/>
      <c r="VQV27" s="10"/>
      <c r="VQW27" s="10"/>
      <c r="VQX27" s="10"/>
      <c r="VQY27" s="10"/>
      <c r="VQZ27" s="10"/>
      <c r="VRA27" s="10"/>
      <c r="VRB27" s="10"/>
      <c r="VRC27" s="10"/>
      <c r="VRD27" s="10"/>
      <c r="VRE27" s="10"/>
      <c r="VRF27" s="10"/>
      <c r="VRG27" s="10"/>
      <c r="VRH27" s="10"/>
      <c r="VRI27" s="10"/>
      <c r="VRJ27" s="10"/>
      <c r="VRK27" s="10"/>
      <c r="VRL27" s="10"/>
      <c r="VRM27" s="10"/>
      <c r="VRN27" s="10"/>
      <c r="VRO27" s="10"/>
      <c r="VRP27" s="10"/>
      <c r="VRQ27" s="10"/>
      <c r="VRR27" s="10"/>
      <c r="VRS27" s="10"/>
      <c r="VRT27" s="10"/>
      <c r="VRU27" s="10"/>
      <c r="VRV27" s="10"/>
      <c r="VRW27" s="10"/>
      <c r="VRX27" s="10"/>
      <c r="VRY27" s="10"/>
      <c r="VRZ27" s="10"/>
      <c r="VSA27" s="10"/>
      <c r="VSB27" s="10"/>
      <c r="VSC27" s="10"/>
      <c r="VSD27" s="10"/>
      <c r="VSE27" s="10"/>
      <c r="VSF27" s="10"/>
      <c r="VSG27" s="10"/>
      <c r="VSH27" s="10"/>
      <c r="VSI27" s="10"/>
      <c r="VSJ27" s="10"/>
      <c r="VSK27" s="10"/>
      <c r="VSL27" s="10"/>
      <c r="VSM27" s="10"/>
      <c r="VSN27" s="10"/>
      <c r="VSO27" s="10"/>
      <c r="VSP27" s="10"/>
      <c r="VSQ27" s="10"/>
      <c r="VSR27" s="10"/>
      <c r="VSS27" s="10"/>
      <c r="VST27" s="10"/>
      <c r="VSU27" s="10"/>
      <c r="VSV27" s="10"/>
      <c r="VSW27" s="10"/>
      <c r="VSX27" s="10"/>
      <c r="VSY27" s="10"/>
      <c r="VSZ27" s="10"/>
      <c r="VTA27" s="10"/>
      <c r="VTB27" s="10"/>
      <c r="VTC27" s="10"/>
      <c r="VTD27" s="10"/>
      <c r="VTE27" s="10"/>
      <c r="VTF27" s="10"/>
      <c r="VTG27" s="10"/>
      <c r="VTH27" s="10"/>
      <c r="VTI27" s="10"/>
      <c r="VTJ27" s="10"/>
      <c r="VTK27" s="10"/>
      <c r="VTL27" s="10"/>
      <c r="VTM27" s="10"/>
      <c r="VTN27" s="10"/>
      <c r="VTO27" s="10"/>
      <c r="VTP27" s="10"/>
      <c r="VTQ27" s="10"/>
      <c r="VTR27" s="10"/>
      <c r="VTS27" s="10"/>
      <c r="VTT27" s="10"/>
      <c r="VTU27" s="10"/>
      <c r="VTV27" s="10"/>
      <c r="VTW27" s="10"/>
      <c r="VTX27" s="10"/>
      <c r="VTY27" s="10"/>
      <c r="VTZ27" s="10"/>
      <c r="VUA27" s="10"/>
      <c r="VUB27" s="10"/>
      <c r="VUC27" s="10"/>
      <c r="VUD27" s="10"/>
      <c r="VUE27" s="10"/>
      <c r="VUF27" s="10"/>
      <c r="VUG27" s="10"/>
      <c r="VUH27" s="10"/>
      <c r="VUI27" s="10"/>
      <c r="VUJ27" s="10"/>
      <c r="VUK27" s="10"/>
      <c r="VUL27" s="10"/>
      <c r="VUM27" s="10"/>
      <c r="VUN27" s="10"/>
      <c r="VUO27" s="10"/>
      <c r="VUP27" s="10"/>
      <c r="VUQ27" s="10"/>
      <c r="VUR27" s="10"/>
      <c r="VUS27" s="10"/>
      <c r="VUT27" s="10"/>
      <c r="VUU27" s="10"/>
      <c r="VUV27" s="10"/>
      <c r="VUW27" s="10"/>
      <c r="VUX27" s="10"/>
      <c r="VUY27" s="10"/>
      <c r="VUZ27" s="10"/>
      <c r="VVA27" s="10"/>
      <c r="VVB27" s="10"/>
      <c r="VVC27" s="10"/>
      <c r="VVD27" s="10"/>
      <c r="VVE27" s="10"/>
      <c r="VVF27" s="10"/>
      <c r="VVG27" s="10"/>
      <c r="VVH27" s="10"/>
      <c r="VVI27" s="10"/>
      <c r="VVJ27" s="10"/>
      <c r="VVK27" s="10"/>
      <c r="VVL27" s="10"/>
      <c r="VVM27" s="10"/>
      <c r="VVN27" s="10"/>
      <c r="VVO27" s="10"/>
      <c r="VVP27" s="10"/>
      <c r="VVQ27" s="10"/>
      <c r="VVR27" s="10"/>
      <c r="VVS27" s="10"/>
      <c r="VVT27" s="10"/>
      <c r="VVU27" s="10"/>
      <c r="VVV27" s="10"/>
      <c r="VVW27" s="10"/>
      <c r="VVX27" s="10"/>
      <c r="VVY27" s="10"/>
      <c r="VVZ27" s="10"/>
      <c r="VWA27" s="10"/>
      <c r="VWB27" s="10"/>
      <c r="VWC27" s="10"/>
      <c r="VWD27" s="10"/>
      <c r="VWE27" s="10"/>
      <c r="VWF27" s="10"/>
      <c r="VWG27" s="10"/>
      <c r="VWH27" s="10"/>
      <c r="VWI27" s="10"/>
      <c r="VWJ27" s="10"/>
      <c r="VWK27" s="10"/>
      <c r="VWL27" s="10"/>
      <c r="VWM27" s="10"/>
      <c r="VWN27" s="10"/>
      <c r="VWO27" s="10"/>
      <c r="VWP27" s="10"/>
      <c r="VWQ27" s="10"/>
      <c r="VWR27" s="10"/>
      <c r="VWS27" s="10"/>
      <c r="VWT27" s="10"/>
      <c r="VWU27" s="10"/>
      <c r="VWV27" s="10"/>
      <c r="VWW27" s="10"/>
      <c r="VWX27" s="10"/>
      <c r="VWY27" s="10"/>
      <c r="VWZ27" s="10"/>
      <c r="VXA27" s="10"/>
      <c r="VXB27" s="10"/>
      <c r="VXC27" s="10"/>
      <c r="VXD27" s="10"/>
      <c r="VXE27" s="10"/>
      <c r="VXF27" s="10"/>
      <c r="VXG27" s="10"/>
      <c r="VXH27" s="10"/>
      <c r="VXI27" s="10"/>
      <c r="VXJ27" s="10"/>
      <c r="VXK27" s="10"/>
      <c r="VXL27" s="10"/>
      <c r="VXM27" s="10"/>
      <c r="VXN27" s="10"/>
      <c r="VXO27" s="10"/>
      <c r="VXP27" s="10"/>
      <c r="VXQ27" s="10"/>
      <c r="VXR27" s="10"/>
      <c r="VXS27" s="10"/>
      <c r="VXT27" s="10"/>
      <c r="VXU27" s="10"/>
      <c r="VXV27" s="10"/>
      <c r="VXW27" s="10"/>
      <c r="VXX27" s="10"/>
      <c r="VXY27" s="10"/>
      <c r="VXZ27" s="10"/>
      <c r="VYA27" s="10"/>
      <c r="VYB27" s="10"/>
      <c r="VYC27" s="10"/>
      <c r="VYD27" s="10"/>
      <c r="VYE27" s="10"/>
      <c r="VYF27" s="10"/>
      <c r="VYG27" s="10"/>
      <c r="VYH27" s="10"/>
      <c r="VYI27" s="10"/>
      <c r="VYJ27" s="10"/>
      <c r="VYK27" s="10"/>
      <c r="VYL27" s="10"/>
      <c r="VYM27" s="10"/>
      <c r="VYN27" s="10"/>
      <c r="VYO27" s="10"/>
      <c r="VYP27" s="10"/>
      <c r="VYQ27" s="10"/>
      <c r="VYR27" s="10"/>
      <c r="VYS27" s="10"/>
      <c r="VYT27" s="10"/>
      <c r="VYU27" s="10"/>
      <c r="VYV27" s="10"/>
      <c r="VYW27" s="10"/>
      <c r="VYX27" s="10"/>
      <c r="VYY27" s="10"/>
      <c r="VYZ27" s="10"/>
      <c r="VZA27" s="10"/>
      <c r="VZB27" s="10"/>
      <c r="VZC27" s="10"/>
      <c r="VZD27" s="10"/>
      <c r="VZE27" s="10"/>
      <c r="VZF27" s="10"/>
      <c r="VZG27" s="10"/>
      <c r="VZH27" s="10"/>
      <c r="VZI27" s="10"/>
      <c r="VZJ27" s="10"/>
      <c r="VZK27" s="10"/>
      <c r="VZL27" s="10"/>
      <c r="VZM27" s="10"/>
      <c r="VZN27" s="10"/>
      <c r="VZO27" s="10"/>
      <c r="VZP27" s="10"/>
      <c r="VZQ27" s="10"/>
      <c r="VZR27" s="10"/>
      <c r="VZS27" s="10"/>
      <c r="VZT27" s="10"/>
      <c r="VZU27" s="10"/>
      <c r="VZV27" s="10"/>
      <c r="VZW27" s="10"/>
      <c r="VZX27" s="10"/>
      <c r="VZY27" s="10"/>
      <c r="VZZ27" s="10"/>
      <c r="WAA27" s="10"/>
      <c r="WAB27" s="10"/>
      <c r="WAC27" s="10"/>
      <c r="WAD27" s="10"/>
      <c r="WAE27" s="10"/>
      <c r="WAF27" s="10"/>
      <c r="WAG27" s="10"/>
      <c r="WAH27" s="10"/>
      <c r="WAI27" s="10"/>
      <c r="WAJ27" s="10"/>
      <c r="WAK27" s="10"/>
      <c r="WAL27" s="10"/>
      <c r="WAM27" s="10"/>
      <c r="WAN27" s="10"/>
      <c r="WAO27" s="10"/>
      <c r="WAP27" s="10"/>
      <c r="WAQ27" s="10"/>
      <c r="WAR27" s="10"/>
      <c r="WAS27" s="10"/>
      <c r="WAT27" s="10"/>
      <c r="WAU27" s="10"/>
      <c r="WAV27" s="10"/>
      <c r="WAW27" s="10"/>
      <c r="WAX27" s="10"/>
      <c r="WAY27" s="10"/>
      <c r="WAZ27" s="10"/>
      <c r="WBA27" s="10"/>
      <c r="WBB27" s="10"/>
      <c r="WBC27" s="10"/>
      <c r="WBD27" s="10"/>
      <c r="WBE27" s="10"/>
      <c r="WBF27" s="10"/>
      <c r="WBG27" s="10"/>
      <c r="WBH27" s="10"/>
      <c r="WBI27" s="10"/>
      <c r="WBJ27" s="10"/>
      <c r="WBK27" s="10"/>
      <c r="WBL27" s="10"/>
      <c r="WBM27" s="10"/>
      <c r="WBN27" s="10"/>
      <c r="WBO27" s="10"/>
      <c r="WBP27" s="10"/>
      <c r="WBQ27" s="10"/>
      <c r="WBR27" s="10"/>
      <c r="WBS27" s="10"/>
      <c r="WBT27" s="10"/>
      <c r="WBU27" s="10"/>
      <c r="WBV27" s="10"/>
      <c r="WBW27" s="10"/>
      <c r="WBX27" s="10"/>
      <c r="WBY27" s="10"/>
      <c r="WBZ27" s="10"/>
      <c r="WCA27" s="10"/>
      <c r="WCB27" s="10"/>
      <c r="WCC27" s="10"/>
      <c r="WCD27" s="10"/>
      <c r="WCE27" s="10"/>
      <c r="WCF27" s="10"/>
      <c r="WCG27" s="10"/>
      <c r="WCH27" s="10"/>
      <c r="WCI27" s="10"/>
      <c r="WCJ27" s="10"/>
      <c r="WCK27" s="10"/>
      <c r="WCL27" s="10"/>
      <c r="WCM27" s="10"/>
      <c r="WCN27" s="10"/>
      <c r="WCO27" s="10"/>
      <c r="WCP27" s="10"/>
      <c r="WCQ27" s="10"/>
      <c r="WCR27" s="10"/>
      <c r="WCS27" s="10"/>
      <c r="WCT27" s="10"/>
      <c r="WCU27" s="10"/>
      <c r="WCV27" s="10"/>
      <c r="WCW27" s="10"/>
      <c r="WCX27" s="10"/>
      <c r="WCY27" s="10"/>
      <c r="WCZ27" s="10"/>
      <c r="WDA27" s="10"/>
      <c r="WDB27" s="10"/>
      <c r="WDC27" s="10"/>
      <c r="WDD27" s="10"/>
      <c r="WDE27" s="10"/>
      <c r="WDF27" s="10"/>
      <c r="WDG27" s="10"/>
      <c r="WDH27" s="10"/>
      <c r="WDI27" s="10"/>
      <c r="WDJ27" s="10"/>
      <c r="WDK27" s="10"/>
      <c r="WDL27" s="10"/>
      <c r="WDM27" s="10"/>
      <c r="WDN27" s="10"/>
      <c r="WDO27" s="10"/>
      <c r="WDP27" s="10"/>
      <c r="WDQ27" s="10"/>
      <c r="WDR27" s="10"/>
      <c r="WDS27" s="10"/>
      <c r="WDT27" s="10"/>
      <c r="WDU27" s="10"/>
      <c r="WDV27" s="10"/>
      <c r="WDW27" s="10"/>
      <c r="WDX27" s="10"/>
      <c r="WDY27" s="10"/>
      <c r="WDZ27" s="10"/>
      <c r="WEA27" s="10"/>
      <c r="WEB27" s="10"/>
      <c r="WEC27" s="10"/>
      <c r="WED27" s="10"/>
      <c r="WEE27" s="10"/>
      <c r="WEF27" s="10"/>
      <c r="WEG27" s="10"/>
      <c r="WEH27" s="10"/>
      <c r="WEI27" s="10"/>
      <c r="WEJ27" s="10"/>
      <c r="WEK27" s="10"/>
      <c r="WEL27" s="10"/>
      <c r="WEM27" s="10"/>
      <c r="WEN27" s="10"/>
      <c r="WEO27" s="10"/>
      <c r="WEP27" s="10"/>
      <c r="WEQ27" s="10"/>
      <c r="WER27" s="10"/>
      <c r="WES27" s="10"/>
      <c r="WET27" s="10"/>
      <c r="WEU27" s="10"/>
      <c r="WEV27" s="10"/>
      <c r="WEW27" s="10"/>
      <c r="WEX27" s="10"/>
      <c r="WEY27" s="10"/>
      <c r="WEZ27" s="10"/>
      <c r="WFA27" s="10"/>
      <c r="WFB27" s="10"/>
      <c r="WFC27" s="10"/>
      <c r="WFD27" s="10"/>
      <c r="WFE27" s="10"/>
      <c r="WFF27" s="10"/>
      <c r="WFG27" s="10"/>
      <c r="WFH27" s="10"/>
      <c r="WFI27" s="10"/>
      <c r="WFJ27" s="10"/>
      <c r="WFK27" s="10"/>
      <c r="WFL27" s="10"/>
      <c r="WFM27" s="10"/>
      <c r="WFN27" s="10"/>
      <c r="WFO27" s="10"/>
      <c r="WFP27" s="10"/>
      <c r="WFQ27" s="10"/>
      <c r="WFR27" s="10"/>
      <c r="WFS27" s="10"/>
      <c r="WFT27" s="10"/>
      <c r="WFU27" s="10"/>
      <c r="WFV27" s="10"/>
      <c r="WFW27" s="10"/>
      <c r="WFX27" s="10"/>
      <c r="WFY27" s="10"/>
      <c r="WFZ27" s="10"/>
      <c r="WGA27" s="10"/>
      <c r="WGB27" s="10"/>
      <c r="WGC27" s="10"/>
      <c r="WGD27" s="10"/>
      <c r="WGE27" s="10"/>
      <c r="WGF27" s="10"/>
      <c r="WGG27" s="10"/>
      <c r="WGH27" s="10"/>
      <c r="WGI27" s="10"/>
      <c r="WGJ27" s="10"/>
      <c r="WGK27" s="10"/>
      <c r="WGL27" s="10"/>
      <c r="WGM27" s="10"/>
      <c r="WGN27" s="10"/>
      <c r="WGO27" s="10"/>
      <c r="WGP27" s="10"/>
      <c r="WGQ27" s="10"/>
      <c r="WGR27" s="10"/>
      <c r="WGS27" s="10"/>
      <c r="WGT27" s="10"/>
      <c r="WGU27" s="10"/>
      <c r="WGV27" s="10"/>
      <c r="WGW27" s="10"/>
      <c r="WGX27" s="10"/>
      <c r="WGY27" s="10"/>
      <c r="WGZ27" s="10"/>
      <c r="WHA27" s="10"/>
      <c r="WHB27" s="10"/>
      <c r="WHC27" s="10"/>
      <c r="WHD27" s="10"/>
      <c r="WHE27" s="10"/>
      <c r="WHF27" s="10"/>
      <c r="WHG27" s="10"/>
      <c r="WHH27" s="10"/>
      <c r="WHI27" s="10"/>
      <c r="WHJ27" s="10"/>
      <c r="WHK27" s="10"/>
      <c r="WHL27" s="10"/>
      <c r="WHM27" s="10"/>
      <c r="WHN27" s="10"/>
      <c r="WHO27" s="10"/>
      <c r="WHP27" s="10"/>
      <c r="WHQ27" s="10"/>
      <c r="WHR27" s="10"/>
      <c r="WHS27" s="10"/>
      <c r="WHT27" s="10"/>
      <c r="WHU27" s="10"/>
      <c r="WHV27" s="10"/>
      <c r="WHW27" s="10"/>
      <c r="WHX27" s="10"/>
      <c r="WHY27" s="10"/>
      <c r="WHZ27" s="10"/>
      <c r="WIA27" s="10"/>
      <c r="WIB27" s="10"/>
      <c r="WIC27" s="10"/>
      <c r="WID27" s="10"/>
      <c r="WIE27" s="10"/>
      <c r="WIF27" s="10"/>
      <c r="WIG27" s="10"/>
      <c r="WIH27" s="10"/>
      <c r="WII27" s="10"/>
      <c r="WIJ27" s="10"/>
      <c r="WIK27" s="10"/>
      <c r="WIL27" s="10"/>
      <c r="WIM27" s="10"/>
      <c r="WIN27" s="10"/>
      <c r="WIO27" s="10"/>
      <c r="WIP27" s="10"/>
      <c r="WIQ27" s="10"/>
      <c r="WIR27" s="10"/>
      <c r="WIS27" s="10"/>
      <c r="WIT27" s="10"/>
      <c r="WIU27" s="10"/>
      <c r="WIV27" s="10"/>
      <c r="WIW27" s="10"/>
      <c r="WIX27" s="10"/>
      <c r="WIY27" s="10"/>
      <c r="WIZ27" s="10"/>
      <c r="WJA27" s="10"/>
      <c r="WJB27" s="10"/>
      <c r="WJC27" s="10"/>
      <c r="WJD27" s="10"/>
      <c r="WJE27" s="10"/>
      <c r="WJF27" s="10"/>
      <c r="WJG27" s="10"/>
      <c r="WJH27" s="10"/>
      <c r="WJI27" s="10"/>
      <c r="WJJ27" s="10"/>
      <c r="WJK27" s="10"/>
      <c r="WJL27" s="10"/>
      <c r="WJM27" s="10"/>
      <c r="WJN27" s="10"/>
      <c r="WJO27" s="10"/>
      <c r="WJP27" s="10"/>
      <c r="WJQ27" s="10"/>
      <c r="WJR27" s="10"/>
      <c r="WJS27" s="10"/>
      <c r="WJT27" s="10"/>
      <c r="WJU27" s="10"/>
      <c r="WJV27" s="10"/>
      <c r="WJW27" s="10"/>
      <c r="WJX27" s="10"/>
      <c r="WJY27" s="10"/>
      <c r="WJZ27" s="10"/>
      <c r="WKA27" s="10"/>
      <c r="WKB27" s="10"/>
      <c r="WKC27" s="10"/>
      <c r="WKD27" s="10"/>
      <c r="WKE27" s="10"/>
      <c r="WKF27" s="10"/>
      <c r="WKG27" s="10"/>
      <c r="WKH27" s="10"/>
      <c r="WKI27" s="10"/>
      <c r="WKJ27" s="10"/>
      <c r="WKK27" s="10"/>
      <c r="WKL27" s="10"/>
      <c r="WKM27" s="10"/>
      <c r="WKN27" s="10"/>
      <c r="WKO27" s="10"/>
      <c r="WKP27" s="10"/>
      <c r="WKQ27" s="10"/>
      <c r="WKR27" s="10"/>
      <c r="WKS27" s="10"/>
      <c r="WKT27" s="10"/>
      <c r="WKU27" s="10"/>
      <c r="WKV27" s="10"/>
      <c r="WKW27" s="10"/>
      <c r="WKX27" s="10"/>
      <c r="WKY27" s="10"/>
      <c r="WKZ27" s="10"/>
      <c r="WLA27" s="10"/>
      <c r="WLB27" s="10"/>
      <c r="WLC27" s="10"/>
      <c r="WLD27" s="10"/>
      <c r="WLE27" s="10"/>
      <c r="WLF27" s="10"/>
      <c r="WLG27" s="10"/>
      <c r="WLH27" s="10"/>
      <c r="WLI27" s="10"/>
      <c r="WLJ27" s="10"/>
      <c r="WLK27" s="10"/>
      <c r="WLL27" s="10"/>
      <c r="WLM27" s="10"/>
      <c r="WLN27" s="10"/>
      <c r="WLO27" s="10"/>
      <c r="WLP27" s="10"/>
      <c r="WLQ27" s="10"/>
      <c r="WLR27" s="10"/>
      <c r="WLS27" s="10"/>
      <c r="WLT27" s="10"/>
      <c r="WLU27" s="10"/>
      <c r="WLV27" s="10"/>
      <c r="WLW27" s="10"/>
      <c r="WLX27" s="10"/>
      <c r="WLY27" s="10"/>
      <c r="WLZ27" s="10"/>
      <c r="WMA27" s="10"/>
      <c r="WMB27" s="10"/>
      <c r="WMC27" s="10"/>
      <c r="WMD27" s="10"/>
      <c r="WME27" s="10"/>
      <c r="WMF27" s="10"/>
      <c r="WMG27" s="10"/>
      <c r="WMH27" s="10"/>
      <c r="WMI27" s="10"/>
      <c r="WMJ27" s="10"/>
      <c r="WMK27" s="10"/>
      <c r="WML27" s="10"/>
      <c r="WMM27" s="10"/>
      <c r="WMN27" s="10"/>
      <c r="WMO27" s="10"/>
      <c r="WMP27" s="10"/>
      <c r="WMQ27" s="10"/>
      <c r="WMR27" s="10"/>
      <c r="WMS27" s="10"/>
      <c r="WMT27" s="10"/>
      <c r="WMU27" s="10"/>
      <c r="WMV27" s="10"/>
      <c r="WMW27" s="10"/>
      <c r="WMX27" s="10"/>
      <c r="WMY27" s="10"/>
      <c r="WMZ27" s="10"/>
      <c r="WNA27" s="10"/>
      <c r="WNB27" s="10"/>
      <c r="WNC27" s="10"/>
      <c r="WND27" s="10"/>
      <c r="WNE27" s="10"/>
      <c r="WNF27" s="10"/>
      <c r="WNG27" s="10"/>
      <c r="WNH27" s="10"/>
      <c r="WNI27" s="10"/>
      <c r="WNJ27" s="10"/>
      <c r="WNK27" s="10"/>
      <c r="WNL27" s="10"/>
      <c r="WNM27" s="10"/>
      <c r="WNN27" s="10"/>
      <c r="WNO27" s="10"/>
      <c r="WNP27" s="10"/>
      <c r="WNQ27" s="10"/>
      <c r="WNR27" s="10"/>
      <c r="WNS27" s="10"/>
      <c r="WNT27" s="10"/>
      <c r="WNU27" s="10"/>
      <c r="WNV27" s="10"/>
      <c r="WNW27" s="10"/>
      <c r="WNX27" s="10"/>
      <c r="WNY27" s="10"/>
      <c r="WNZ27" s="10"/>
      <c r="WOA27" s="10"/>
      <c r="WOB27" s="10"/>
      <c r="WOC27" s="10"/>
      <c r="WOD27" s="10"/>
      <c r="WOE27" s="10"/>
      <c r="WOF27" s="10"/>
      <c r="WOG27" s="10"/>
      <c r="WOH27" s="10"/>
      <c r="WOI27" s="10"/>
      <c r="WOJ27" s="10"/>
      <c r="WOK27" s="10"/>
      <c r="WOL27" s="10"/>
      <c r="WOM27" s="10"/>
      <c r="WON27" s="10"/>
      <c r="WOO27" s="10"/>
      <c r="WOP27" s="10"/>
      <c r="WOQ27" s="10"/>
      <c r="WOR27" s="10"/>
      <c r="WOS27" s="10"/>
      <c r="WOT27" s="10"/>
      <c r="WOU27" s="10"/>
      <c r="WOV27" s="10"/>
      <c r="WOW27" s="10"/>
      <c r="WOX27" s="10"/>
      <c r="WOY27" s="10"/>
      <c r="WOZ27" s="10"/>
      <c r="WPA27" s="10"/>
      <c r="WPB27" s="10"/>
      <c r="WPC27" s="10"/>
      <c r="WPD27" s="10"/>
      <c r="WPE27" s="10"/>
      <c r="WPF27" s="10"/>
      <c r="WPG27" s="10"/>
      <c r="WPH27" s="10"/>
      <c r="WPI27" s="10"/>
      <c r="WPJ27" s="10"/>
      <c r="WPK27" s="10"/>
      <c r="WPL27" s="10"/>
      <c r="WPM27" s="10"/>
      <c r="WPN27" s="10"/>
      <c r="WPO27" s="10"/>
      <c r="WPP27" s="10"/>
      <c r="WPQ27" s="10"/>
      <c r="WPR27" s="10"/>
      <c r="WPS27" s="10"/>
      <c r="WPT27" s="10"/>
      <c r="WPU27" s="10"/>
      <c r="WPV27" s="10"/>
      <c r="WPW27" s="10"/>
      <c r="WPX27" s="10"/>
      <c r="WPY27" s="10"/>
      <c r="WPZ27" s="10"/>
      <c r="WQA27" s="10"/>
      <c r="WQB27" s="10"/>
      <c r="WQC27" s="10"/>
      <c r="WQD27" s="10"/>
      <c r="WQE27" s="10"/>
      <c r="WQF27" s="10"/>
      <c r="WQG27" s="10"/>
      <c r="WQH27" s="10"/>
      <c r="WQI27" s="10"/>
      <c r="WQJ27" s="10"/>
      <c r="WQK27" s="10"/>
      <c r="WQL27" s="10"/>
      <c r="WQM27" s="10"/>
      <c r="WQN27" s="10"/>
      <c r="WQO27" s="10"/>
      <c r="WQP27" s="10"/>
      <c r="WQQ27" s="10"/>
      <c r="WQR27" s="10"/>
      <c r="WQS27" s="10"/>
      <c r="WQT27" s="10"/>
      <c r="WQU27" s="10"/>
      <c r="WQV27" s="10"/>
      <c r="WQW27" s="10"/>
      <c r="WQX27" s="10"/>
      <c r="WQY27" s="10"/>
      <c r="WQZ27" s="10"/>
      <c r="WRA27" s="10"/>
      <c r="WRB27" s="10"/>
      <c r="WRC27" s="10"/>
      <c r="WRD27" s="10"/>
      <c r="WRE27" s="10"/>
      <c r="WRF27" s="10"/>
      <c r="WRG27" s="10"/>
      <c r="WRH27" s="10"/>
      <c r="WRI27" s="10"/>
      <c r="WRJ27" s="10"/>
      <c r="WRK27" s="10"/>
      <c r="WRL27" s="10"/>
      <c r="WRM27" s="10"/>
      <c r="WRN27" s="10"/>
      <c r="WRO27" s="10"/>
      <c r="WRP27" s="10"/>
      <c r="WRQ27" s="10"/>
      <c r="WRR27" s="10"/>
      <c r="WRS27" s="10"/>
      <c r="WRT27" s="10"/>
      <c r="WRU27" s="10"/>
      <c r="WRV27" s="10"/>
      <c r="WRW27" s="10"/>
      <c r="WRX27" s="10"/>
      <c r="WRY27" s="10"/>
      <c r="WRZ27" s="10"/>
      <c r="WSA27" s="10"/>
      <c r="WSB27" s="10"/>
      <c r="WSC27" s="10"/>
      <c r="WSD27" s="10"/>
      <c r="WSE27" s="10"/>
      <c r="WSF27" s="10"/>
      <c r="WSG27" s="10"/>
      <c r="WSH27" s="10"/>
      <c r="WSI27" s="10"/>
      <c r="WSJ27" s="10"/>
      <c r="WSK27" s="10"/>
      <c r="WSL27" s="10"/>
      <c r="WSM27" s="10"/>
      <c r="WSN27" s="10"/>
      <c r="WSO27" s="10"/>
      <c r="WSP27" s="10"/>
      <c r="WSQ27" s="10"/>
      <c r="WSR27" s="10"/>
      <c r="WSS27" s="10"/>
      <c r="WST27" s="10"/>
      <c r="WSU27" s="10"/>
      <c r="WSV27" s="10"/>
      <c r="WSW27" s="10"/>
      <c r="WSX27" s="10"/>
      <c r="WSY27" s="10"/>
      <c r="WSZ27" s="10"/>
      <c r="WTA27" s="10"/>
      <c r="WTB27" s="10"/>
      <c r="WTC27" s="10"/>
      <c r="WTD27" s="10"/>
      <c r="WTE27" s="10"/>
      <c r="WTF27" s="10"/>
      <c r="WTG27" s="10"/>
      <c r="WTH27" s="10"/>
      <c r="WTI27" s="10"/>
      <c r="WTJ27" s="10"/>
      <c r="WTK27" s="10"/>
      <c r="WTL27" s="10"/>
      <c r="WTM27" s="10"/>
      <c r="WTN27" s="10"/>
      <c r="WTO27" s="10"/>
      <c r="WTP27" s="10"/>
      <c r="WTQ27" s="10"/>
      <c r="WTR27" s="10"/>
      <c r="WTS27" s="10"/>
      <c r="WTT27" s="10"/>
      <c r="WTU27" s="10"/>
      <c r="WTV27" s="10"/>
      <c r="WTW27" s="10"/>
      <c r="WTX27" s="10"/>
      <c r="WTY27" s="10"/>
      <c r="WTZ27" s="10"/>
      <c r="WUA27" s="10"/>
      <c r="WUB27" s="10"/>
      <c r="WUC27" s="10"/>
      <c r="WUD27" s="10"/>
      <c r="WUE27" s="10"/>
      <c r="WUF27" s="10"/>
      <c r="WUG27" s="10"/>
      <c r="WUH27" s="10"/>
      <c r="WUI27" s="10"/>
      <c r="WUJ27" s="10"/>
      <c r="WUK27" s="10"/>
      <c r="WUL27" s="10"/>
      <c r="WUM27" s="10"/>
      <c r="WUN27" s="10"/>
      <c r="WUO27" s="10"/>
      <c r="WUP27" s="10"/>
      <c r="WUQ27" s="10"/>
      <c r="WUR27" s="10"/>
      <c r="WUS27" s="10"/>
      <c r="WUT27" s="10"/>
      <c r="WUU27" s="10"/>
      <c r="WUV27" s="10"/>
      <c r="WUW27" s="10"/>
      <c r="WUX27" s="10"/>
      <c r="WUY27" s="10"/>
      <c r="WUZ27" s="10"/>
      <c r="WVA27" s="10"/>
      <c r="WVB27" s="10"/>
    </row>
    <row r="28" spans="1:16122" s="11" customFormat="1" ht="1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  <c r="CX28" s="10"/>
      <c r="CY28" s="10"/>
      <c r="CZ28" s="10"/>
      <c r="DA28" s="10"/>
      <c r="DB28" s="10"/>
      <c r="DC28" s="10"/>
      <c r="DD28" s="10"/>
      <c r="DE28" s="10"/>
      <c r="DF28" s="10"/>
      <c r="DG28" s="10"/>
      <c r="DH28" s="10"/>
      <c r="DI28" s="10"/>
      <c r="DJ28" s="10"/>
      <c r="DK28" s="10"/>
      <c r="DL28" s="10"/>
      <c r="DM28" s="10"/>
      <c r="DN28" s="10"/>
      <c r="DO28" s="10"/>
      <c r="DP28" s="10"/>
      <c r="DQ28" s="10"/>
      <c r="DR28" s="10"/>
      <c r="DS28" s="10"/>
      <c r="DT28" s="10"/>
      <c r="DU28" s="10"/>
      <c r="DV28" s="10"/>
      <c r="DW28" s="10"/>
      <c r="DX28" s="10"/>
      <c r="DY28" s="10"/>
      <c r="DZ28" s="10"/>
      <c r="EA28" s="10"/>
      <c r="EB28" s="10"/>
      <c r="EC28" s="10"/>
      <c r="ED28" s="10"/>
      <c r="EE28" s="10"/>
      <c r="EF28" s="10"/>
      <c r="EG28" s="10"/>
      <c r="EH28" s="10"/>
      <c r="EI28" s="10"/>
      <c r="EJ28" s="10"/>
      <c r="EK28" s="10"/>
      <c r="EL28" s="10"/>
      <c r="EM28" s="10"/>
      <c r="EN28" s="10"/>
      <c r="EO28" s="10"/>
      <c r="EP28" s="10"/>
      <c r="EQ28" s="10"/>
      <c r="ER28" s="10"/>
      <c r="ES28" s="10"/>
      <c r="ET28" s="10"/>
      <c r="EU28" s="10"/>
      <c r="EV28" s="10"/>
      <c r="EW28" s="10"/>
      <c r="EX28" s="10"/>
      <c r="EY28" s="10"/>
      <c r="EZ28" s="10"/>
      <c r="FA28" s="10"/>
      <c r="FB28" s="10"/>
      <c r="FC28" s="10"/>
      <c r="FD28" s="10"/>
      <c r="FE28" s="10"/>
      <c r="FF28" s="10"/>
      <c r="FG28" s="10"/>
      <c r="FH28" s="10"/>
      <c r="FI28" s="10"/>
      <c r="FJ28" s="10"/>
      <c r="FK28" s="10"/>
      <c r="FL28" s="10"/>
      <c r="FM28" s="10"/>
      <c r="FN28" s="10"/>
      <c r="FO28" s="10"/>
      <c r="FP28" s="10"/>
      <c r="FQ28" s="10"/>
      <c r="FR28" s="10"/>
      <c r="FS28" s="10"/>
      <c r="FT28" s="10"/>
      <c r="FU28" s="10"/>
      <c r="FV28" s="10"/>
      <c r="FW28" s="10"/>
      <c r="FX28" s="10"/>
      <c r="FY28" s="10"/>
      <c r="FZ28" s="10"/>
      <c r="GA28" s="10"/>
      <c r="GB28" s="10"/>
      <c r="GC28" s="10"/>
      <c r="GD28" s="10"/>
      <c r="GE28" s="10"/>
      <c r="GF28" s="10"/>
      <c r="GG28" s="10"/>
      <c r="GH28" s="10"/>
      <c r="GI28" s="10"/>
      <c r="GJ28" s="10"/>
      <c r="GK28" s="10"/>
      <c r="GL28" s="10"/>
      <c r="GM28" s="10"/>
      <c r="GN28" s="10"/>
      <c r="GO28" s="10"/>
      <c r="GP28" s="10"/>
      <c r="GQ28" s="10"/>
      <c r="GR28" s="10"/>
      <c r="GS28" s="10"/>
      <c r="GT28" s="10"/>
      <c r="GU28" s="10"/>
      <c r="GV28" s="10"/>
      <c r="GW28" s="10"/>
      <c r="GX28" s="10"/>
      <c r="GY28" s="10"/>
      <c r="GZ28" s="10"/>
      <c r="HA28" s="10"/>
      <c r="HB28" s="10"/>
      <c r="HC28" s="10"/>
      <c r="HD28" s="10"/>
      <c r="HE28" s="10"/>
      <c r="HF28" s="10"/>
      <c r="HG28" s="10"/>
      <c r="HH28" s="10"/>
      <c r="HI28" s="10"/>
      <c r="HJ28" s="10"/>
      <c r="HK28" s="10"/>
      <c r="HL28" s="10"/>
      <c r="HM28" s="10"/>
      <c r="HN28" s="10"/>
      <c r="HO28" s="10"/>
      <c r="HP28" s="10"/>
      <c r="HQ28" s="10"/>
      <c r="HR28" s="10"/>
      <c r="HS28" s="10"/>
      <c r="HT28" s="10"/>
      <c r="HU28" s="10"/>
      <c r="HV28" s="10"/>
      <c r="HW28" s="10"/>
      <c r="HX28" s="10"/>
      <c r="HY28" s="10"/>
      <c r="HZ28" s="10"/>
      <c r="IA28" s="10"/>
      <c r="IB28" s="10"/>
      <c r="IC28" s="10"/>
      <c r="ID28" s="10"/>
      <c r="IE28" s="10"/>
      <c r="IF28" s="10"/>
      <c r="IG28" s="10"/>
      <c r="IH28" s="10"/>
      <c r="II28" s="10"/>
      <c r="IJ28" s="10"/>
      <c r="IK28" s="10"/>
      <c r="IL28" s="10"/>
      <c r="IM28" s="10"/>
      <c r="IN28" s="10"/>
      <c r="IO28" s="10"/>
      <c r="IP28" s="10"/>
      <c r="IQ28" s="10"/>
      <c r="IR28" s="10"/>
      <c r="IS28" s="10"/>
      <c r="IT28" s="10"/>
      <c r="IU28" s="10"/>
      <c r="IV28" s="10"/>
      <c r="IW28" s="10"/>
      <c r="IX28" s="10"/>
      <c r="IY28" s="10"/>
      <c r="IZ28" s="10"/>
      <c r="JA28" s="10"/>
      <c r="JB28" s="10"/>
      <c r="JC28" s="10"/>
      <c r="JD28" s="10"/>
      <c r="JE28" s="10"/>
      <c r="JF28" s="10"/>
      <c r="JG28" s="10"/>
      <c r="JH28" s="10"/>
      <c r="JI28" s="10"/>
      <c r="JJ28" s="10"/>
      <c r="JK28" s="10"/>
      <c r="JL28" s="10"/>
      <c r="JM28" s="10"/>
      <c r="JN28" s="10"/>
      <c r="JO28" s="10"/>
      <c r="JP28" s="10"/>
      <c r="JQ28" s="10"/>
      <c r="JR28" s="10"/>
      <c r="JS28" s="10"/>
      <c r="JT28" s="10"/>
      <c r="JU28" s="10"/>
      <c r="JV28" s="10"/>
      <c r="JW28" s="10"/>
      <c r="JX28" s="10"/>
      <c r="JY28" s="10"/>
      <c r="JZ28" s="10"/>
      <c r="KA28" s="10"/>
      <c r="KB28" s="10"/>
      <c r="KC28" s="10"/>
      <c r="KD28" s="10"/>
      <c r="KE28" s="10"/>
      <c r="KF28" s="10"/>
      <c r="KG28" s="10"/>
      <c r="KH28" s="10"/>
      <c r="KI28" s="10"/>
      <c r="KJ28" s="10"/>
      <c r="KK28" s="10"/>
      <c r="KL28" s="10"/>
      <c r="KM28" s="10"/>
      <c r="KN28" s="10"/>
      <c r="KO28" s="10"/>
      <c r="KP28" s="10"/>
      <c r="KQ28" s="10"/>
      <c r="KR28" s="10"/>
      <c r="KS28" s="10"/>
      <c r="KT28" s="10"/>
      <c r="KU28" s="10"/>
      <c r="KV28" s="10"/>
      <c r="KW28" s="10"/>
      <c r="KX28" s="10"/>
      <c r="KY28" s="10"/>
      <c r="KZ28" s="10"/>
      <c r="LA28" s="10"/>
      <c r="LB28" s="10"/>
      <c r="LC28" s="10"/>
      <c r="LD28" s="10"/>
      <c r="LE28" s="10"/>
      <c r="LF28" s="10"/>
      <c r="LG28" s="10"/>
      <c r="LH28" s="10"/>
      <c r="LI28" s="10"/>
      <c r="LJ28" s="10"/>
      <c r="LK28" s="10"/>
      <c r="LL28" s="10"/>
      <c r="LM28" s="10"/>
      <c r="LN28" s="10"/>
      <c r="LO28" s="10"/>
      <c r="LP28" s="10"/>
      <c r="LQ28" s="10"/>
      <c r="LR28" s="10"/>
      <c r="LS28" s="10"/>
      <c r="LT28" s="10"/>
      <c r="LU28" s="10"/>
      <c r="LV28" s="10"/>
      <c r="LW28" s="10"/>
      <c r="LX28" s="10"/>
      <c r="LY28" s="10"/>
      <c r="LZ28" s="10"/>
      <c r="MA28" s="10"/>
      <c r="MB28" s="10"/>
      <c r="MC28" s="10"/>
      <c r="MD28" s="10"/>
      <c r="ME28" s="10"/>
      <c r="MF28" s="10"/>
      <c r="MG28" s="10"/>
      <c r="MH28" s="10"/>
      <c r="MI28" s="10"/>
      <c r="MJ28" s="10"/>
      <c r="MK28" s="10"/>
      <c r="ML28" s="10"/>
      <c r="MM28" s="10"/>
      <c r="MN28" s="10"/>
      <c r="MO28" s="10"/>
      <c r="MP28" s="10"/>
      <c r="MQ28" s="10"/>
      <c r="MR28" s="10"/>
      <c r="MS28" s="10"/>
      <c r="MT28" s="10"/>
      <c r="MU28" s="10"/>
      <c r="MV28" s="10"/>
      <c r="MW28" s="10"/>
      <c r="MX28" s="10"/>
      <c r="MY28" s="10"/>
      <c r="MZ28" s="10"/>
      <c r="NA28" s="10"/>
      <c r="NB28" s="10"/>
      <c r="NC28" s="10"/>
      <c r="ND28" s="10"/>
      <c r="NE28" s="10"/>
      <c r="NF28" s="10"/>
      <c r="NG28" s="10"/>
      <c r="NH28" s="10"/>
      <c r="NI28" s="10"/>
      <c r="NJ28" s="10"/>
      <c r="NK28" s="10"/>
      <c r="NL28" s="10"/>
      <c r="NM28" s="10"/>
      <c r="NN28" s="10"/>
      <c r="NO28" s="10"/>
      <c r="NP28" s="10"/>
      <c r="NQ28" s="10"/>
      <c r="NR28" s="10"/>
      <c r="NS28" s="10"/>
      <c r="NT28" s="10"/>
      <c r="NU28" s="10"/>
      <c r="NV28" s="10"/>
      <c r="NW28" s="10"/>
      <c r="NX28" s="10"/>
      <c r="NY28" s="10"/>
      <c r="NZ28" s="10"/>
      <c r="OA28" s="10"/>
      <c r="OB28" s="10"/>
      <c r="OC28" s="10"/>
      <c r="OD28" s="10"/>
      <c r="OE28" s="10"/>
      <c r="OF28" s="10"/>
      <c r="OG28" s="10"/>
      <c r="OH28" s="10"/>
      <c r="OI28" s="10"/>
      <c r="OJ28" s="10"/>
      <c r="OK28" s="10"/>
      <c r="OL28" s="10"/>
      <c r="OM28" s="10"/>
      <c r="ON28" s="10"/>
      <c r="OO28" s="10"/>
      <c r="OP28" s="10"/>
      <c r="OQ28" s="10"/>
      <c r="OR28" s="10"/>
      <c r="OS28" s="10"/>
      <c r="OT28" s="10"/>
      <c r="OU28" s="10"/>
      <c r="OV28" s="10"/>
      <c r="OW28" s="10"/>
      <c r="OX28" s="10"/>
      <c r="OY28" s="10"/>
      <c r="OZ28" s="10"/>
      <c r="PA28" s="10"/>
      <c r="PB28" s="10"/>
      <c r="PC28" s="10"/>
      <c r="PD28" s="10"/>
      <c r="PE28" s="10"/>
      <c r="PF28" s="10"/>
      <c r="PG28" s="10"/>
      <c r="PH28" s="10"/>
      <c r="PI28" s="10"/>
      <c r="PJ28" s="10"/>
      <c r="PK28" s="10"/>
      <c r="PL28" s="10"/>
      <c r="PM28" s="10"/>
      <c r="PN28" s="10"/>
      <c r="PO28" s="10"/>
      <c r="PP28" s="10"/>
      <c r="PQ28" s="10"/>
      <c r="PR28" s="10"/>
      <c r="PS28" s="10"/>
      <c r="PT28" s="10"/>
      <c r="PU28" s="10"/>
      <c r="PV28" s="10"/>
      <c r="PW28" s="10"/>
      <c r="PX28" s="10"/>
      <c r="PY28" s="10"/>
      <c r="PZ28" s="10"/>
      <c r="QA28" s="10"/>
      <c r="QB28" s="10"/>
      <c r="QC28" s="10"/>
      <c r="QD28" s="10"/>
      <c r="QE28" s="10"/>
      <c r="QF28" s="10"/>
      <c r="QG28" s="10"/>
      <c r="QH28" s="10"/>
      <c r="QI28" s="10"/>
      <c r="QJ28" s="10"/>
      <c r="QK28" s="10"/>
      <c r="QL28" s="10"/>
      <c r="QM28" s="10"/>
      <c r="QN28" s="10"/>
      <c r="QO28" s="10"/>
      <c r="QP28" s="10"/>
      <c r="QQ28" s="10"/>
      <c r="QR28" s="10"/>
      <c r="QS28" s="10"/>
      <c r="QT28" s="10"/>
      <c r="QU28" s="10"/>
      <c r="QV28" s="10"/>
      <c r="QW28" s="10"/>
      <c r="QX28" s="10"/>
      <c r="QY28" s="10"/>
      <c r="QZ28" s="10"/>
      <c r="RA28" s="10"/>
      <c r="RB28" s="10"/>
      <c r="RC28" s="10"/>
      <c r="RD28" s="10"/>
      <c r="RE28" s="10"/>
      <c r="RF28" s="10"/>
      <c r="RG28" s="10"/>
      <c r="RH28" s="10"/>
      <c r="RI28" s="10"/>
      <c r="RJ28" s="10"/>
      <c r="RK28" s="10"/>
      <c r="RL28" s="10"/>
      <c r="RM28" s="10"/>
      <c r="RN28" s="10"/>
      <c r="RO28" s="10"/>
      <c r="RP28" s="10"/>
      <c r="RQ28" s="10"/>
      <c r="RR28" s="10"/>
      <c r="RS28" s="10"/>
      <c r="RT28" s="10"/>
      <c r="RU28" s="10"/>
      <c r="RV28" s="10"/>
      <c r="RW28" s="10"/>
      <c r="RX28" s="10"/>
      <c r="RY28" s="10"/>
      <c r="RZ28" s="10"/>
      <c r="SA28" s="10"/>
      <c r="SB28" s="10"/>
      <c r="SC28" s="10"/>
      <c r="SD28" s="10"/>
      <c r="SE28" s="10"/>
      <c r="SF28" s="10"/>
      <c r="SG28" s="10"/>
      <c r="SH28" s="10"/>
      <c r="SI28" s="10"/>
      <c r="SJ28" s="10"/>
      <c r="SK28" s="10"/>
      <c r="SL28" s="10"/>
      <c r="SM28" s="10"/>
      <c r="SN28" s="10"/>
      <c r="SO28" s="10"/>
      <c r="SP28" s="10"/>
      <c r="SQ28" s="10"/>
      <c r="SR28" s="10"/>
      <c r="SS28" s="10"/>
      <c r="ST28" s="10"/>
      <c r="SU28" s="10"/>
      <c r="SV28" s="10"/>
      <c r="SW28" s="10"/>
      <c r="SX28" s="10"/>
      <c r="SY28" s="10"/>
      <c r="SZ28" s="10"/>
      <c r="TA28" s="10"/>
      <c r="TB28" s="10"/>
      <c r="TC28" s="10"/>
      <c r="TD28" s="10"/>
      <c r="TE28" s="10"/>
      <c r="TF28" s="10"/>
      <c r="TG28" s="10"/>
      <c r="TH28" s="10"/>
      <c r="TI28" s="10"/>
      <c r="TJ28" s="10"/>
      <c r="TK28" s="10"/>
      <c r="TL28" s="10"/>
      <c r="TM28" s="10"/>
      <c r="TN28" s="10"/>
      <c r="TO28" s="10"/>
      <c r="TP28" s="10"/>
      <c r="TQ28" s="10"/>
      <c r="TR28" s="10"/>
      <c r="TS28" s="10"/>
      <c r="TT28" s="10"/>
      <c r="TU28" s="10"/>
      <c r="TV28" s="10"/>
      <c r="TW28" s="10"/>
      <c r="TX28" s="10"/>
      <c r="TY28" s="10"/>
      <c r="TZ28" s="10"/>
      <c r="UA28" s="10"/>
      <c r="UB28" s="10"/>
      <c r="UC28" s="10"/>
      <c r="UD28" s="10"/>
      <c r="UE28" s="10"/>
      <c r="UF28" s="10"/>
      <c r="UG28" s="10"/>
      <c r="UH28" s="10"/>
      <c r="UI28" s="10"/>
      <c r="UJ28" s="10"/>
      <c r="UK28" s="10"/>
      <c r="UL28" s="10"/>
      <c r="UM28" s="10"/>
      <c r="UN28" s="10"/>
      <c r="UO28" s="10"/>
      <c r="UP28" s="10"/>
      <c r="UQ28" s="10"/>
      <c r="UR28" s="10"/>
      <c r="US28" s="10"/>
      <c r="UT28" s="10"/>
      <c r="UU28" s="10"/>
      <c r="UV28" s="10"/>
      <c r="UW28" s="10"/>
      <c r="UX28" s="10"/>
      <c r="UY28" s="10"/>
      <c r="UZ28" s="10"/>
      <c r="VA28" s="10"/>
      <c r="VB28" s="10"/>
      <c r="VC28" s="10"/>
      <c r="VD28" s="10"/>
      <c r="VE28" s="10"/>
      <c r="VF28" s="10"/>
      <c r="VG28" s="10"/>
      <c r="VH28" s="10"/>
      <c r="VI28" s="10"/>
      <c r="VJ28" s="10"/>
      <c r="VK28" s="10"/>
      <c r="VL28" s="10"/>
      <c r="VM28" s="10"/>
      <c r="VN28" s="10"/>
      <c r="VO28" s="10"/>
      <c r="VP28" s="10"/>
      <c r="VQ28" s="10"/>
      <c r="VR28" s="10"/>
      <c r="VS28" s="10"/>
      <c r="VT28" s="10"/>
      <c r="VU28" s="10"/>
      <c r="VV28" s="10"/>
      <c r="VW28" s="10"/>
      <c r="VX28" s="10"/>
      <c r="VY28" s="10"/>
      <c r="VZ28" s="10"/>
      <c r="WA28" s="10"/>
      <c r="WB28" s="10"/>
      <c r="WC28" s="10"/>
      <c r="WD28" s="10"/>
      <c r="WE28" s="10"/>
      <c r="WF28" s="10"/>
      <c r="WG28" s="10"/>
      <c r="WH28" s="10"/>
      <c r="WI28" s="10"/>
      <c r="WJ28" s="10"/>
      <c r="WK28" s="10"/>
      <c r="WL28" s="10"/>
      <c r="WM28" s="10"/>
      <c r="WN28" s="10"/>
      <c r="WO28" s="10"/>
      <c r="WP28" s="10"/>
      <c r="WQ28" s="10"/>
      <c r="WR28" s="10"/>
      <c r="WS28" s="10"/>
      <c r="WT28" s="10"/>
      <c r="WU28" s="10"/>
      <c r="WV28" s="10"/>
      <c r="WW28" s="10"/>
      <c r="WX28" s="10"/>
      <c r="WY28" s="10"/>
      <c r="WZ28" s="10"/>
      <c r="XA28" s="10"/>
      <c r="XB28" s="10"/>
      <c r="XC28" s="10"/>
      <c r="XD28" s="10"/>
      <c r="XE28" s="10"/>
      <c r="XF28" s="10"/>
      <c r="XG28" s="10"/>
      <c r="XH28" s="10"/>
      <c r="XI28" s="10"/>
      <c r="XJ28" s="10"/>
      <c r="XK28" s="10"/>
      <c r="XL28" s="10"/>
      <c r="XM28" s="10"/>
      <c r="XN28" s="10"/>
      <c r="XO28" s="10"/>
      <c r="XP28" s="10"/>
      <c r="XQ28" s="10"/>
      <c r="XR28" s="10"/>
      <c r="XS28" s="10"/>
      <c r="XT28" s="10"/>
      <c r="XU28" s="10"/>
      <c r="XV28" s="10"/>
      <c r="XW28" s="10"/>
      <c r="XX28" s="10"/>
      <c r="XY28" s="10"/>
      <c r="XZ28" s="10"/>
      <c r="YA28" s="10"/>
      <c r="YB28" s="10"/>
      <c r="YC28" s="10"/>
      <c r="YD28" s="10"/>
      <c r="YE28" s="10"/>
      <c r="YF28" s="10"/>
      <c r="YG28" s="10"/>
      <c r="YH28" s="10"/>
      <c r="YI28" s="10"/>
      <c r="YJ28" s="10"/>
      <c r="YK28" s="10"/>
      <c r="YL28" s="10"/>
      <c r="YM28" s="10"/>
      <c r="YN28" s="10"/>
      <c r="YO28" s="10"/>
      <c r="YP28" s="10"/>
      <c r="YQ28" s="10"/>
      <c r="YR28" s="10"/>
      <c r="YS28" s="10"/>
      <c r="YT28" s="10"/>
      <c r="YU28" s="10"/>
      <c r="YV28" s="10"/>
      <c r="YW28" s="10"/>
      <c r="YX28" s="10"/>
      <c r="YY28" s="10"/>
      <c r="YZ28" s="10"/>
      <c r="ZA28" s="10"/>
      <c r="ZB28" s="10"/>
      <c r="ZC28" s="10"/>
      <c r="ZD28" s="10"/>
      <c r="ZE28" s="10"/>
      <c r="ZF28" s="10"/>
      <c r="ZG28" s="10"/>
      <c r="ZH28" s="10"/>
      <c r="ZI28" s="10"/>
      <c r="ZJ28" s="10"/>
      <c r="ZK28" s="10"/>
      <c r="ZL28" s="10"/>
      <c r="ZM28" s="10"/>
      <c r="ZN28" s="10"/>
      <c r="ZO28" s="10"/>
      <c r="ZP28" s="10"/>
      <c r="ZQ28" s="10"/>
      <c r="ZR28" s="10"/>
      <c r="ZS28" s="10"/>
      <c r="ZT28" s="10"/>
      <c r="ZU28" s="10"/>
      <c r="ZV28" s="10"/>
      <c r="ZW28" s="10"/>
      <c r="ZX28" s="10"/>
      <c r="ZY28" s="10"/>
      <c r="ZZ28" s="10"/>
      <c r="AAA28" s="10"/>
      <c r="AAB28" s="10"/>
      <c r="AAC28" s="10"/>
      <c r="AAD28" s="10"/>
      <c r="AAE28" s="10"/>
      <c r="AAF28" s="10"/>
      <c r="AAG28" s="10"/>
      <c r="AAH28" s="10"/>
      <c r="AAI28" s="10"/>
      <c r="AAJ28" s="10"/>
      <c r="AAK28" s="10"/>
      <c r="AAL28" s="10"/>
      <c r="AAM28" s="10"/>
      <c r="AAN28" s="10"/>
      <c r="AAO28" s="10"/>
      <c r="AAP28" s="10"/>
      <c r="AAQ28" s="10"/>
      <c r="AAR28" s="10"/>
      <c r="AAS28" s="10"/>
      <c r="AAT28" s="10"/>
      <c r="AAU28" s="10"/>
      <c r="AAV28" s="10"/>
      <c r="AAW28" s="10"/>
      <c r="AAX28" s="10"/>
      <c r="AAY28" s="10"/>
      <c r="AAZ28" s="10"/>
      <c r="ABA28" s="10"/>
      <c r="ABB28" s="10"/>
      <c r="ABC28" s="10"/>
      <c r="ABD28" s="10"/>
      <c r="ABE28" s="10"/>
      <c r="ABF28" s="10"/>
      <c r="ABG28" s="10"/>
      <c r="ABH28" s="10"/>
      <c r="ABI28" s="10"/>
      <c r="ABJ28" s="10"/>
      <c r="ABK28" s="10"/>
      <c r="ABL28" s="10"/>
      <c r="ABM28" s="10"/>
      <c r="ABN28" s="10"/>
      <c r="ABO28" s="10"/>
      <c r="ABP28" s="10"/>
      <c r="ABQ28" s="10"/>
      <c r="ABR28" s="10"/>
      <c r="ABS28" s="10"/>
      <c r="ABT28" s="10"/>
      <c r="ABU28" s="10"/>
      <c r="ABV28" s="10"/>
      <c r="ABW28" s="10"/>
      <c r="ABX28" s="10"/>
      <c r="ABY28" s="10"/>
      <c r="ABZ28" s="10"/>
      <c r="ACA28" s="10"/>
      <c r="ACB28" s="10"/>
      <c r="ACC28" s="10"/>
      <c r="ACD28" s="10"/>
      <c r="ACE28" s="10"/>
      <c r="ACF28" s="10"/>
      <c r="ACG28" s="10"/>
      <c r="ACH28" s="10"/>
      <c r="ACI28" s="10"/>
      <c r="ACJ28" s="10"/>
      <c r="ACK28" s="10"/>
      <c r="ACL28" s="10"/>
      <c r="ACM28" s="10"/>
      <c r="ACN28" s="10"/>
      <c r="ACO28" s="10"/>
      <c r="ACP28" s="10"/>
      <c r="ACQ28" s="10"/>
      <c r="ACR28" s="10"/>
      <c r="ACS28" s="10"/>
      <c r="ACT28" s="10"/>
      <c r="ACU28" s="10"/>
      <c r="ACV28" s="10"/>
      <c r="ACW28" s="10"/>
      <c r="ACX28" s="10"/>
      <c r="ACY28" s="10"/>
      <c r="ACZ28" s="10"/>
      <c r="ADA28" s="10"/>
      <c r="ADB28" s="10"/>
      <c r="ADC28" s="10"/>
      <c r="ADD28" s="10"/>
      <c r="ADE28" s="10"/>
      <c r="ADF28" s="10"/>
      <c r="ADG28" s="10"/>
      <c r="ADH28" s="10"/>
      <c r="ADI28" s="10"/>
      <c r="ADJ28" s="10"/>
      <c r="ADK28" s="10"/>
      <c r="ADL28" s="10"/>
      <c r="ADM28" s="10"/>
      <c r="ADN28" s="10"/>
      <c r="ADO28" s="10"/>
      <c r="ADP28" s="10"/>
      <c r="ADQ28" s="10"/>
      <c r="ADR28" s="10"/>
      <c r="ADS28" s="10"/>
      <c r="ADT28" s="10"/>
      <c r="ADU28" s="10"/>
      <c r="ADV28" s="10"/>
      <c r="ADW28" s="10"/>
      <c r="ADX28" s="10"/>
      <c r="ADY28" s="10"/>
      <c r="ADZ28" s="10"/>
      <c r="AEA28" s="10"/>
      <c r="AEB28" s="10"/>
      <c r="AEC28" s="10"/>
      <c r="AED28" s="10"/>
      <c r="AEE28" s="10"/>
      <c r="AEF28" s="10"/>
      <c r="AEG28" s="10"/>
      <c r="AEH28" s="10"/>
      <c r="AEI28" s="10"/>
      <c r="AEJ28" s="10"/>
      <c r="AEK28" s="10"/>
      <c r="AEL28" s="10"/>
      <c r="AEM28" s="10"/>
      <c r="AEN28" s="10"/>
      <c r="AEO28" s="10"/>
      <c r="AEP28" s="10"/>
      <c r="AEQ28" s="10"/>
      <c r="AER28" s="10"/>
      <c r="AES28" s="10"/>
      <c r="AET28" s="10"/>
      <c r="AEU28" s="10"/>
      <c r="AEV28" s="10"/>
      <c r="AEW28" s="10"/>
      <c r="AEX28" s="10"/>
      <c r="AEY28" s="10"/>
      <c r="AEZ28" s="10"/>
      <c r="AFA28" s="10"/>
      <c r="AFB28" s="10"/>
      <c r="AFC28" s="10"/>
      <c r="AFD28" s="10"/>
      <c r="AFE28" s="10"/>
      <c r="AFF28" s="10"/>
      <c r="AFG28" s="10"/>
      <c r="AFH28" s="10"/>
      <c r="AFI28" s="10"/>
      <c r="AFJ28" s="10"/>
      <c r="AFK28" s="10"/>
      <c r="AFL28" s="10"/>
      <c r="AFM28" s="10"/>
      <c r="AFN28" s="10"/>
      <c r="AFO28" s="10"/>
      <c r="AFP28" s="10"/>
      <c r="AFQ28" s="10"/>
      <c r="AFR28" s="10"/>
      <c r="AFS28" s="10"/>
      <c r="AFT28" s="10"/>
      <c r="AFU28" s="10"/>
      <c r="AFV28" s="10"/>
      <c r="AFW28" s="10"/>
      <c r="AFX28" s="10"/>
      <c r="AFY28" s="10"/>
      <c r="AFZ28" s="10"/>
      <c r="AGA28" s="10"/>
      <c r="AGB28" s="10"/>
      <c r="AGC28" s="10"/>
      <c r="AGD28" s="10"/>
      <c r="AGE28" s="10"/>
      <c r="AGF28" s="10"/>
      <c r="AGG28" s="10"/>
      <c r="AGH28" s="10"/>
      <c r="AGI28" s="10"/>
      <c r="AGJ28" s="10"/>
      <c r="AGK28" s="10"/>
      <c r="AGL28" s="10"/>
      <c r="AGM28" s="10"/>
      <c r="AGN28" s="10"/>
      <c r="AGO28" s="10"/>
      <c r="AGP28" s="10"/>
      <c r="AGQ28" s="10"/>
      <c r="AGR28" s="10"/>
      <c r="AGS28" s="10"/>
      <c r="AGT28" s="10"/>
      <c r="AGU28" s="10"/>
      <c r="AGV28" s="10"/>
      <c r="AGW28" s="10"/>
      <c r="AGX28" s="10"/>
      <c r="AGY28" s="10"/>
      <c r="AGZ28" s="10"/>
      <c r="AHA28" s="10"/>
      <c r="AHB28" s="10"/>
      <c r="AHC28" s="10"/>
      <c r="AHD28" s="10"/>
      <c r="AHE28" s="10"/>
      <c r="AHF28" s="10"/>
      <c r="AHG28" s="10"/>
      <c r="AHH28" s="10"/>
      <c r="AHI28" s="10"/>
      <c r="AHJ28" s="10"/>
      <c r="AHK28" s="10"/>
      <c r="AHL28" s="10"/>
      <c r="AHM28" s="10"/>
      <c r="AHN28" s="10"/>
      <c r="AHO28" s="10"/>
      <c r="AHP28" s="10"/>
      <c r="AHQ28" s="10"/>
      <c r="AHR28" s="10"/>
      <c r="AHS28" s="10"/>
      <c r="AHT28" s="10"/>
      <c r="AHU28" s="10"/>
      <c r="AHV28" s="10"/>
      <c r="AHW28" s="10"/>
      <c r="AHX28" s="10"/>
      <c r="AHY28" s="10"/>
      <c r="AHZ28" s="10"/>
      <c r="AIA28" s="10"/>
      <c r="AIB28" s="10"/>
      <c r="AIC28" s="10"/>
      <c r="AID28" s="10"/>
      <c r="AIE28" s="10"/>
      <c r="AIF28" s="10"/>
      <c r="AIG28" s="10"/>
      <c r="AIH28" s="10"/>
      <c r="AII28" s="10"/>
      <c r="AIJ28" s="10"/>
      <c r="AIK28" s="10"/>
      <c r="AIL28" s="10"/>
      <c r="AIM28" s="10"/>
      <c r="AIN28" s="10"/>
      <c r="AIO28" s="10"/>
      <c r="AIP28" s="10"/>
      <c r="AIQ28" s="10"/>
      <c r="AIR28" s="10"/>
      <c r="AIS28" s="10"/>
      <c r="AIT28" s="10"/>
      <c r="AIU28" s="10"/>
      <c r="AIV28" s="10"/>
      <c r="AIW28" s="10"/>
      <c r="AIX28" s="10"/>
      <c r="AIY28" s="10"/>
      <c r="AIZ28" s="10"/>
      <c r="AJA28" s="10"/>
      <c r="AJB28" s="10"/>
      <c r="AJC28" s="10"/>
      <c r="AJD28" s="10"/>
      <c r="AJE28" s="10"/>
      <c r="AJF28" s="10"/>
      <c r="AJG28" s="10"/>
      <c r="AJH28" s="10"/>
      <c r="AJI28" s="10"/>
      <c r="AJJ28" s="10"/>
      <c r="AJK28" s="10"/>
      <c r="AJL28" s="10"/>
      <c r="AJM28" s="10"/>
      <c r="AJN28" s="10"/>
      <c r="AJO28" s="10"/>
      <c r="AJP28" s="10"/>
      <c r="AJQ28" s="10"/>
      <c r="AJR28" s="10"/>
      <c r="AJS28" s="10"/>
      <c r="AJT28" s="10"/>
      <c r="AJU28" s="10"/>
      <c r="AJV28" s="10"/>
      <c r="AJW28" s="10"/>
      <c r="AJX28" s="10"/>
      <c r="AJY28" s="10"/>
      <c r="AJZ28" s="10"/>
      <c r="AKA28" s="10"/>
      <c r="AKB28" s="10"/>
      <c r="AKC28" s="10"/>
      <c r="AKD28" s="10"/>
      <c r="AKE28" s="10"/>
      <c r="AKF28" s="10"/>
      <c r="AKG28" s="10"/>
      <c r="AKH28" s="10"/>
      <c r="AKI28" s="10"/>
      <c r="AKJ28" s="10"/>
      <c r="AKK28" s="10"/>
      <c r="AKL28" s="10"/>
      <c r="AKM28" s="10"/>
      <c r="AKN28" s="10"/>
      <c r="AKO28" s="10"/>
      <c r="AKP28" s="10"/>
      <c r="AKQ28" s="10"/>
      <c r="AKR28" s="10"/>
      <c r="AKS28" s="10"/>
      <c r="AKT28" s="10"/>
      <c r="AKU28" s="10"/>
      <c r="AKV28" s="10"/>
      <c r="AKW28" s="10"/>
      <c r="AKX28" s="10"/>
      <c r="AKY28" s="10"/>
      <c r="AKZ28" s="10"/>
      <c r="ALA28" s="10"/>
      <c r="ALB28" s="10"/>
      <c r="ALC28" s="10"/>
      <c r="ALD28" s="10"/>
      <c r="ALE28" s="10"/>
      <c r="ALF28" s="10"/>
      <c r="ALG28" s="10"/>
      <c r="ALH28" s="10"/>
      <c r="ALI28" s="10"/>
      <c r="ALJ28" s="10"/>
      <c r="ALK28" s="10"/>
      <c r="ALL28" s="10"/>
      <c r="ALM28" s="10"/>
      <c r="ALN28" s="10"/>
      <c r="ALO28" s="10"/>
      <c r="ALP28" s="10"/>
      <c r="ALQ28" s="10"/>
      <c r="ALR28" s="10"/>
      <c r="ALS28" s="10"/>
      <c r="ALT28" s="10"/>
      <c r="ALU28" s="10"/>
      <c r="ALV28" s="10"/>
      <c r="ALW28" s="10"/>
      <c r="ALX28" s="10"/>
      <c r="ALY28" s="10"/>
      <c r="ALZ28" s="10"/>
      <c r="AMA28" s="10"/>
      <c r="AMB28" s="10"/>
      <c r="AMC28" s="10"/>
      <c r="AMD28" s="10"/>
      <c r="AME28" s="10"/>
      <c r="AMF28" s="10"/>
      <c r="AMG28" s="10"/>
      <c r="AMH28" s="10"/>
      <c r="AMI28" s="10"/>
      <c r="AMJ28" s="10"/>
      <c r="AMK28" s="10"/>
      <c r="AML28" s="10"/>
      <c r="AMM28" s="10"/>
      <c r="AMN28" s="10"/>
      <c r="AMO28" s="10"/>
      <c r="AMP28" s="10"/>
      <c r="AMQ28" s="10"/>
      <c r="AMR28" s="10"/>
      <c r="AMS28" s="10"/>
      <c r="AMT28" s="10"/>
      <c r="AMU28" s="10"/>
      <c r="AMV28" s="10"/>
      <c r="AMW28" s="10"/>
      <c r="AMX28" s="10"/>
      <c r="AMY28" s="10"/>
      <c r="AMZ28" s="10"/>
      <c r="ANA28" s="10"/>
      <c r="ANB28" s="10"/>
      <c r="ANC28" s="10"/>
      <c r="AND28" s="10"/>
      <c r="ANE28" s="10"/>
      <c r="ANF28" s="10"/>
      <c r="ANG28" s="10"/>
      <c r="ANH28" s="10"/>
      <c r="ANI28" s="10"/>
      <c r="ANJ28" s="10"/>
      <c r="ANK28" s="10"/>
      <c r="ANL28" s="10"/>
      <c r="ANM28" s="10"/>
      <c r="ANN28" s="10"/>
      <c r="ANO28" s="10"/>
      <c r="ANP28" s="10"/>
      <c r="ANQ28" s="10"/>
      <c r="ANR28" s="10"/>
      <c r="ANS28" s="10"/>
      <c r="ANT28" s="10"/>
      <c r="ANU28" s="10"/>
      <c r="ANV28" s="10"/>
      <c r="ANW28" s="10"/>
      <c r="ANX28" s="10"/>
      <c r="ANY28" s="10"/>
      <c r="ANZ28" s="10"/>
      <c r="AOA28" s="10"/>
      <c r="AOB28" s="10"/>
      <c r="AOC28" s="10"/>
      <c r="AOD28" s="10"/>
      <c r="AOE28" s="10"/>
      <c r="AOF28" s="10"/>
      <c r="AOG28" s="10"/>
      <c r="AOH28" s="10"/>
      <c r="AOI28" s="10"/>
      <c r="AOJ28" s="10"/>
      <c r="AOK28" s="10"/>
      <c r="AOL28" s="10"/>
      <c r="AOM28" s="10"/>
      <c r="AON28" s="10"/>
      <c r="AOO28" s="10"/>
      <c r="AOP28" s="10"/>
      <c r="AOQ28" s="10"/>
      <c r="AOR28" s="10"/>
      <c r="AOS28" s="10"/>
      <c r="AOT28" s="10"/>
      <c r="AOU28" s="10"/>
      <c r="AOV28" s="10"/>
      <c r="AOW28" s="10"/>
      <c r="AOX28" s="10"/>
      <c r="AOY28" s="10"/>
      <c r="AOZ28" s="10"/>
      <c r="APA28" s="10"/>
      <c r="APB28" s="10"/>
      <c r="APC28" s="10"/>
      <c r="APD28" s="10"/>
      <c r="APE28" s="10"/>
      <c r="APF28" s="10"/>
      <c r="APG28" s="10"/>
      <c r="APH28" s="10"/>
      <c r="API28" s="10"/>
      <c r="APJ28" s="10"/>
      <c r="APK28" s="10"/>
      <c r="APL28" s="10"/>
      <c r="APM28" s="10"/>
      <c r="APN28" s="10"/>
      <c r="APO28" s="10"/>
      <c r="APP28" s="10"/>
      <c r="APQ28" s="10"/>
      <c r="APR28" s="10"/>
      <c r="APS28" s="10"/>
      <c r="APT28" s="10"/>
      <c r="APU28" s="10"/>
      <c r="APV28" s="10"/>
      <c r="APW28" s="10"/>
      <c r="APX28" s="10"/>
      <c r="APY28" s="10"/>
      <c r="APZ28" s="10"/>
      <c r="AQA28" s="10"/>
      <c r="AQB28" s="10"/>
      <c r="AQC28" s="10"/>
      <c r="AQD28" s="10"/>
      <c r="AQE28" s="10"/>
      <c r="AQF28" s="10"/>
      <c r="AQG28" s="10"/>
      <c r="AQH28" s="10"/>
      <c r="AQI28" s="10"/>
      <c r="AQJ28" s="10"/>
      <c r="AQK28" s="10"/>
      <c r="AQL28" s="10"/>
      <c r="AQM28" s="10"/>
      <c r="AQN28" s="10"/>
      <c r="AQO28" s="10"/>
      <c r="AQP28" s="10"/>
      <c r="AQQ28" s="10"/>
      <c r="AQR28" s="10"/>
      <c r="AQS28" s="10"/>
      <c r="AQT28" s="10"/>
      <c r="AQU28" s="10"/>
      <c r="AQV28" s="10"/>
      <c r="AQW28" s="10"/>
      <c r="AQX28" s="10"/>
      <c r="AQY28" s="10"/>
      <c r="AQZ28" s="10"/>
      <c r="ARA28" s="10"/>
      <c r="ARB28" s="10"/>
      <c r="ARC28" s="10"/>
      <c r="ARD28" s="10"/>
      <c r="ARE28" s="10"/>
      <c r="ARF28" s="10"/>
      <c r="ARG28" s="10"/>
      <c r="ARH28" s="10"/>
      <c r="ARI28" s="10"/>
      <c r="ARJ28" s="10"/>
      <c r="ARK28" s="10"/>
      <c r="ARL28" s="10"/>
      <c r="ARM28" s="10"/>
      <c r="ARN28" s="10"/>
      <c r="ARO28" s="10"/>
      <c r="ARP28" s="10"/>
      <c r="ARQ28" s="10"/>
      <c r="ARR28" s="10"/>
      <c r="ARS28" s="10"/>
      <c r="ART28" s="10"/>
      <c r="ARU28" s="10"/>
      <c r="ARV28" s="10"/>
      <c r="ARW28" s="10"/>
      <c r="ARX28" s="10"/>
      <c r="ARY28" s="10"/>
      <c r="ARZ28" s="10"/>
      <c r="ASA28" s="10"/>
      <c r="ASB28" s="10"/>
      <c r="ASC28" s="10"/>
      <c r="ASD28" s="10"/>
      <c r="ASE28" s="10"/>
      <c r="ASF28" s="10"/>
      <c r="ASG28" s="10"/>
      <c r="ASH28" s="10"/>
      <c r="ASI28" s="10"/>
      <c r="ASJ28" s="10"/>
      <c r="ASK28" s="10"/>
      <c r="ASL28" s="10"/>
      <c r="ASM28" s="10"/>
      <c r="ASN28" s="10"/>
      <c r="ASO28" s="10"/>
      <c r="ASP28" s="10"/>
      <c r="ASQ28" s="10"/>
      <c r="ASR28" s="10"/>
      <c r="ASS28" s="10"/>
      <c r="AST28" s="10"/>
      <c r="ASU28" s="10"/>
      <c r="ASV28" s="10"/>
      <c r="ASW28" s="10"/>
      <c r="ASX28" s="10"/>
      <c r="ASY28" s="10"/>
      <c r="ASZ28" s="10"/>
      <c r="ATA28" s="10"/>
      <c r="ATB28" s="10"/>
      <c r="ATC28" s="10"/>
      <c r="ATD28" s="10"/>
      <c r="ATE28" s="10"/>
      <c r="ATF28" s="10"/>
      <c r="ATG28" s="10"/>
      <c r="ATH28" s="10"/>
      <c r="ATI28" s="10"/>
      <c r="ATJ28" s="10"/>
      <c r="ATK28" s="10"/>
      <c r="ATL28" s="10"/>
      <c r="ATM28" s="10"/>
      <c r="ATN28" s="10"/>
      <c r="ATO28" s="10"/>
      <c r="ATP28" s="10"/>
      <c r="ATQ28" s="10"/>
      <c r="ATR28" s="10"/>
      <c r="ATS28" s="10"/>
      <c r="ATT28" s="10"/>
      <c r="ATU28" s="10"/>
      <c r="ATV28" s="10"/>
      <c r="ATW28" s="10"/>
      <c r="ATX28" s="10"/>
      <c r="ATY28" s="10"/>
      <c r="ATZ28" s="10"/>
      <c r="AUA28" s="10"/>
      <c r="AUB28" s="10"/>
      <c r="AUC28" s="10"/>
      <c r="AUD28" s="10"/>
      <c r="AUE28" s="10"/>
      <c r="AUF28" s="10"/>
      <c r="AUG28" s="10"/>
      <c r="AUH28" s="10"/>
      <c r="AUI28" s="10"/>
      <c r="AUJ28" s="10"/>
      <c r="AUK28" s="10"/>
      <c r="AUL28" s="10"/>
      <c r="AUM28" s="10"/>
      <c r="AUN28" s="10"/>
      <c r="AUO28" s="10"/>
      <c r="AUP28" s="10"/>
      <c r="AUQ28" s="10"/>
      <c r="AUR28" s="10"/>
      <c r="AUS28" s="10"/>
      <c r="AUT28" s="10"/>
      <c r="AUU28" s="10"/>
      <c r="AUV28" s="10"/>
      <c r="AUW28" s="10"/>
      <c r="AUX28" s="10"/>
      <c r="AUY28" s="10"/>
      <c r="AUZ28" s="10"/>
      <c r="AVA28" s="10"/>
      <c r="AVB28" s="10"/>
      <c r="AVC28" s="10"/>
      <c r="AVD28" s="10"/>
      <c r="AVE28" s="10"/>
      <c r="AVF28" s="10"/>
      <c r="AVG28" s="10"/>
      <c r="AVH28" s="10"/>
      <c r="AVI28" s="10"/>
      <c r="AVJ28" s="10"/>
      <c r="AVK28" s="10"/>
      <c r="AVL28" s="10"/>
      <c r="AVM28" s="10"/>
      <c r="AVN28" s="10"/>
      <c r="AVO28" s="10"/>
      <c r="AVP28" s="10"/>
      <c r="AVQ28" s="10"/>
      <c r="AVR28" s="10"/>
      <c r="AVS28" s="10"/>
      <c r="AVT28" s="10"/>
      <c r="AVU28" s="10"/>
      <c r="AVV28" s="10"/>
      <c r="AVW28" s="10"/>
      <c r="AVX28" s="10"/>
      <c r="AVY28" s="10"/>
      <c r="AVZ28" s="10"/>
      <c r="AWA28" s="10"/>
      <c r="AWB28" s="10"/>
      <c r="AWC28" s="10"/>
      <c r="AWD28" s="10"/>
      <c r="AWE28" s="10"/>
      <c r="AWF28" s="10"/>
      <c r="AWG28" s="10"/>
      <c r="AWH28" s="10"/>
      <c r="AWI28" s="10"/>
      <c r="AWJ28" s="10"/>
      <c r="AWK28" s="10"/>
      <c r="AWL28" s="10"/>
      <c r="AWM28" s="10"/>
      <c r="AWN28" s="10"/>
      <c r="AWO28" s="10"/>
      <c r="AWP28" s="10"/>
      <c r="AWQ28" s="10"/>
      <c r="AWR28" s="10"/>
      <c r="AWS28" s="10"/>
      <c r="AWT28" s="10"/>
      <c r="AWU28" s="10"/>
      <c r="AWV28" s="10"/>
      <c r="AWW28" s="10"/>
      <c r="AWX28" s="10"/>
      <c r="AWY28" s="10"/>
      <c r="AWZ28" s="10"/>
      <c r="AXA28" s="10"/>
      <c r="AXB28" s="10"/>
      <c r="AXC28" s="10"/>
      <c r="AXD28" s="10"/>
      <c r="AXE28" s="10"/>
      <c r="AXF28" s="10"/>
      <c r="AXG28" s="10"/>
      <c r="AXH28" s="10"/>
      <c r="AXI28" s="10"/>
      <c r="AXJ28" s="10"/>
      <c r="AXK28" s="10"/>
      <c r="AXL28" s="10"/>
      <c r="AXM28" s="10"/>
      <c r="AXN28" s="10"/>
      <c r="AXO28" s="10"/>
      <c r="AXP28" s="10"/>
      <c r="AXQ28" s="10"/>
      <c r="AXR28" s="10"/>
      <c r="AXS28" s="10"/>
      <c r="AXT28" s="10"/>
      <c r="AXU28" s="10"/>
      <c r="AXV28" s="10"/>
      <c r="AXW28" s="10"/>
      <c r="AXX28" s="10"/>
      <c r="AXY28" s="10"/>
      <c r="AXZ28" s="10"/>
      <c r="AYA28" s="10"/>
      <c r="AYB28" s="10"/>
      <c r="AYC28" s="10"/>
      <c r="AYD28" s="10"/>
      <c r="AYE28" s="10"/>
      <c r="AYF28" s="10"/>
      <c r="AYG28" s="10"/>
      <c r="AYH28" s="10"/>
      <c r="AYI28" s="10"/>
      <c r="AYJ28" s="10"/>
      <c r="AYK28" s="10"/>
      <c r="AYL28" s="10"/>
      <c r="AYM28" s="10"/>
      <c r="AYN28" s="10"/>
      <c r="AYO28" s="10"/>
      <c r="AYP28" s="10"/>
      <c r="AYQ28" s="10"/>
      <c r="AYR28" s="10"/>
      <c r="AYS28" s="10"/>
      <c r="AYT28" s="10"/>
      <c r="AYU28" s="10"/>
      <c r="AYV28" s="10"/>
      <c r="AYW28" s="10"/>
      <c r="AYX28" s="10"/>
      <c r="AYY28" s="10"/>
      <c r="AYZ28" s="10"/>
      <c r="AZA28" s="10"/>
      <c r="AZB28" s="10"/>
      <c r="AZC28" s="10"/>
      <c r="AZD28" s="10"/>
      <c r="AZE28" s="10"/>
      <c r="AZF28" s="10"/>
      <c r="AZG28" s="10"/>
      <c r="AZH28" s="10"/>
      <c r="AZI28" s="10"/>
      <c r="AZJ28" s="10"/>
      <c r="AZK28" s="10"/>
      <c r="AZL28" s="10"/>
      <c r="AZM28" s="10"/>
      <c r="AZN28" s="10"/>
      <c r="AZO28" s="10"/>
      <c r="AZP28" s="10"/>
      <c r="AZQ28" s="10"/>
      <c r="AZR28" s="10"/>
      <c r="AZS28" s="10"/>
      <c r="AZT28" s="10"/>
      <c r="AZU28" s="10"/>
      <c r="AZV28" s="10"/>
      <c r="AZW28" s="10"/>
      <c r="AZX28" s="10"/>
      <c r="AZY28" s="10"/>
      <c r="AZZ28" s="10"/>
      <c r="BAA28" s="10"/>
      <c r="BAB28" s="10"/>
      <c r="BAC28" s="10"/>
      <c r="BAD28" s="10"/>
      <c r="BAE28" s="10"/>
      <c r="BAF28" s="10"/>
      <c r="BAG28" s="10"/>
      <c r="BAH28" s="10"/>
      <c r="BAI28" s="10"/>
      <c r="BAJ28" s="10"/>
      <c r="BAK28" s="10"/>
      <c r="BAL28" s="10"/>
      <c r="BAM28" s="10"/>
      <c r="BAN28" s="10"/>
      <c r="BAO28" s="10"/>
      <c r="BAP28" s="10"/>
      <c r="BAQ28" s="10"/>
      <c r="BAR28" s="10"/>
      <c r="BAS28" s="10"/>
      <c r="BAT28" s="10"/>
      <c r="BAU28" s="10"/>
      <c r="BAV28" s="10"/>
      <c r="BAW28" s="10"/>
      <c r="BAX28" s="10"/>
      <c r="BAY28" s="10"/>
      <c r="BAZ28" s="10"/>
      <c r="BBA28" s="10"/>
      <c r="BBB28" s="10"/>
      <c r="BBC28" s="10"/>
      <c r="BBD28" s="10"/>
      <c r="BBE28" s="10"/>
      <c r="BBF28" s="10"/>
      <c r="BBG28" s="10"/>
      <c r="BBH28" s="10"/>
      <c r="BBI28" s="10"/>
      <c r="BBJ28" s="10"/>
      <c r="BBK28" s="10"/>
      <c r="BBL28" s="10"/>
      <c r="BBM28" s="10"/>
      <c r="BBN28" s="10"/>
      <c r="BBO28" s="10"/>
      <c r="BBP28" s="10"/>
      <c r="BBQ28" s="10"/>
      <c r="BBR28" s="10"/>
      <c r="BBS28" s="10"/>
      <c r="BBT28" s="10"/>
      <c r="BBU28" s="10"/>
      <c r="BBV28" s="10"/>
      <c r="BBW28" s="10"/>
      <c r="BBX28" s="10"/>
      <c r="BBY28" s="10"/>
      <c r="BBZ28" s="10"/>
      <c r="BCA28" s="10"/>
      <c r="BCB28" s="10"/>
      <c r="BCC28" s="10"/>
      <c r="BCD28" s="10"/>
      <c r="BCE28" s="10"/>
      <c r="BCF28" s="10"/>
      <c r="BCG28" s="10"/>
      <c r="BCH28" s="10"/>
      <c r="BCI28" s="10"/>
      <c r="BCJ28" s="10"/>
      <c r="BCK28" s="10"/>
      <c r="BCL28" s="10"/>
      <c r="BCM28" s="10"/>
      <c r="BCN28" s="10"/>
      <c r="BCO28" s="10"/>
      <c r="BCP28" s="10"/>
      <c r="BCQ28" s="10"/>
      <c r="BCR28" s="10"/>
      <c r="BCS28" s="10"/>
      <c r="BCT28" s="10"/>
      <c r="BCU28" s="10"/>
      <c r="BCV28" s="10"/>
      <c r="BCW28" s="10"/>
      <c r="BCX28" s="10"/>
      <c r="BCY28" s="10"/>
      <c r="BCZ28" s="10"/>
      <c r="BDA28" s="10"/>
      <c r="BDB28" s="10"/>
      <c r="BDC28" s="10"/>
      <c r="BDD28" s="10"/>
      <c r="BDE28" s="10"/>
      <c r="BDF28" s="10"/>
      <c r="BDG28" s="10"/>
      <c r="BDH28" s="10"/>
      <c r="BDI28" s="10"/>
      <c r="BDJ28" s="10"/>
      <c r="BDK28" s="10"/>
      <c r="BDL28" s="10"/>
      <c r="BDM28" s="10"/>
      <c r="BDN28" s="10"/>
      <c r="BDO28" s="10"/>
      <c r="BDP28" s="10"/>
      <c r="BDQ28" s="10"/>
      <c r="BDR28" s="10"/>
      <c r="BDS28" s="10"/>
      <c r="BDT28" s="10"/>
      <c r="BDU28" s="10"/>
      <c r="BDV28" s="10"/>
      <c r="BDW28" s="10"/>
      <c r="BDX28" s="10"/>
      <c r="BDY28" s="10"/>
      <c r="BDZ28" s="10"/>
      <c r="BEA28" s="10"/>
      <c r="BEB28" s="10"/>
      <c r="BEC28" s="10"/>
      <c r="BED28" s="10"/>
      <c r="BEE28" s="10"/>
      <c r="BEF28" s="10"/>
      <c r="BEG28" s="10"/>
      <c r="BEH28" s="10"/>
      <c r="BEI28" s="10"/>
      <c r="BEJ28" s="10"/>
      <c r="BEK28" s="10"/>
      <c r="BEL28" s="10"/>
      <c r="BEM28" s="10"/>
      <c r="BEN28" s="10"/>
      <c r="BEO28" s="10"/>
      <c r="BEP28" s="10"/>
      <c r="BEQ28" s="10"/>
      <c r="BER28" s="10"/>
      <c r="BES28" s="10"/>
      <c r="BET28" s="10"/>
      <c r="BEU28" s="10"/>
      <c r="BEV28" s="10"/>
      <c r="BEW28" s="10"/>
      <c r="BEX28" s="10"/>
      <c r="BEY28" s="10"/>
      <c r="BEZ28" s="10"/>
      <c r="BFA28" s="10"/>
      <c r="BFB28" s="10"/>
      <c r="BFC28" s="10"/>
      <c r="BFD28" s="10"/>
      <c r="BFE28" s="10"/>
      <c r="BFF28" s="10"/>
      <c r="BFG28" s="10"/>
      <c r="BFH28" s="10"/>
      <c r="BFI28" s="10"/>
      <c r="BFJ28" s="10"/>
      <c r="BFK28" s="10"/>
      <c r="BFL28" s="10"/>
      <c r="BFM28" s="10"/>
      <c r="BFN28" s="10"/>
      <c r="BFO28" s="10"/>
      <c r="BFP28" s="10"/>
      <c r="BFQ28" s="10"/>
      <c r="BFR28" s="10"/>
      <c r="BFS28" s="10"/>
      <c r="BFT28" s="10"/>
      <c r="BFU28" s="10"/>
      <c r="BFV28" s="10"/>
      <c r="BFW28" s="10"/>
      <c r="BFX28" s="10"/>
      <c r="BFY28" s="10"/>
      <c r="BFZ28" s="10"/>
      <c r="BGA28" s="10"/>
      <c r="BGB28" s="10"/>
      <c r="BGC28" s="10"/>
      <c r="BGD28" s="10"/>
      <c r="BGE28" s="10"/>
      <c r="BGF28" s="10"/>
      <c r="BGG28" s="10"/>
      <c r="BGH28" s="10"/>
      <c r="BGI28" s="10"/>
      <c r="BGJ28" s="10"/>
      <c r="BGK28" s="10"/>
      <c r="BGL28" s="10"/>
      <c r="BGM28" s="10"/>
      <c r="BGN28" s="10"/>
      <c r="BGO28" s="10"/>
      <c r="BGP28" s="10"/>
      <c r="BGQ28" s="10"/>
      <c r="BGR28" s="10"/>
      <c r="BGS28" s="10"/>
      <c r="BGT28" s="10"/>
      <c r="BGU28" s="10"/>
      <c r="BGV28" s="10"/>
      <c r="BGW28" s="10"/>
      <c r="BGX28" s="10"/>
      <c r="BGY28" s="10"/>
      <c r="BGZ28" s="10"/>
      <c r="BHA28" s="10"/>
      <c r="BHB28" s="10"/>
      <c r="BHC28" s="10"/>
      <c r="BHD28" s="10"/>
      <c r="BHE28" s="10"/>
      <c r="BHF28" s="10"/>
      <c r="BHG28" s="10"/>
      <c r="BHH28" s="10"/>
      <c r="BHI28" s="10"/>
      <c r="BHJ28" s="10"/>
      <c r="BHK28" s="10"/>
      <c r="BHL28" s="10"/>
      <c r="BHM28" s="10"/>
      <c r="BHN28" s="10"/>
      <c r="BHO28" s="10"/>
      <c r="BHP28" s="10"/>
      <c r="BHQ28" s="10"/>
      <c r="BHR28" s="10"/>
      <c r="BHS28" s="10"/>
      <c r="BHT28" s="10"/>
      <c r="BHU28" s="10"/>
      <c r="BHV28" s="10"/>
      <c r="BHW28" s="10"/>
      <c r="BHX28" s="10"/>
      <c r="BHY28" s="10"/>
      <c r="BHZ28" s="10"/>
      <c r="BIA28" s="10"/>
      <c r="BIB28" s="10"/>
      <c r="BIC28" s="10"/>
      <c r="BID28" s="10"/>
      <c r="BIE28" s="10"/>
      <c r="BIF28" s="10"/>
      <c r="BIG28" s="10"/>
      <c r="BIH28" s="10"/>
      <c r="BII28" s="10"/>
      <c r="BIJ28" s="10"/>
      <c r="BIK28" s="10"/>
      <c r="BIL28" s="10"/>
      <c r="BIM28" s="10"/>
      <c r="BIN28" s="10"/>
      <c r="BIO28" s="10"/>
      <c r="BIP28" s="10"/>
      <c r="BIQ28" s="10"/>
      <c r="BIR28" s="10"/>
      <c r="BIS28" s="10"/>
      <c r="BIT28" s="10"/>
      <c r="BIU28" s="10"/>
      <c r="BIV28" s="10"/>
      <c r="BIW28" s="10"/>
      <c r="BIX28" s="10"/>
      <c r="BIY28" s="10"/>
      <c r="BIZ28" s="10"/>
      <c r="BJA28" s="10"/>
      <c r="BJB28" s="10"/>
      <c r="BJC28" s="10"/>
      <c r="BJD28" s="10"/>
      <c r="BJE28" s="10"/>
      <c r="BJF28" s="10"/>
      <c r="BJG28" s="10"/>
      <c r="BJH28" s="10"/>
      <c r="BJI28" s="10"/>
      <c r="BJJ28" s="10"/>
      <c r="BJK28" s="10"/>
      <c r="BJL28" s="10"/>
      <c r="BJM28" s="10"/>
      <c r="BJN28" s="10"/>
      <c r="BJO28" s="10"/>
      <c r="BJP28" s="10"/>
      <c r="BJQ28" s="10"/>
      <c r="BJR28" s="10"/>
      <c r="BJS28" s="10"/>
      <c r="BJT28" s="10"/>
      <c r="BJU28" s="10"/>
      <c r="BJV28" s="10"/>
      <c r="BJW28" s="10"/>
      <c r="BJX28" s="10"/>
      <c r="BJY28" s="10"/>
      <c r="BJZ28" s="10"/>
      <c r="BKA28" s="10"/>
      <c r="BKB28" s="10"/>
      <c r="BKC28" s="10"/>
      <c r="BKD28" s="10"/>
      <c r="BKE28" s="10"/>
      <c r="BKF28" s="10"/>
      <c r="BKG28" s="10"/>
      <c r="BKH28" s="10"/>
      <c r="BKI28" s="10"/>
      <c r="BKJ28" s="10"/>
      <c r="BKK28" s="10"/>
      <c r="BKL28" s="10"/>
      <c r="BKM28" s="10"/>
      <c r="BKN28" s="10"/>
      <c r="BKO28" s="10"/>
      <c r="BKP28" s="10"/>
      <c r="BKQ28" s="10"/>
      <c r="BKR28" s="10"/>
      <c r="BKS28" s="10"/>
      <c r="BKT28" s="10"/>
      <c r="BKU28" s="10"/>
      <c r="BKV28" s="10"/>
      <c r="BKW28" s="10"/>
      <c r="BKX28" s="10"/>
      <c r="BKY28" s="10"/>
      <c r="BKZ28" s="10"/>
      <c r="BLA28" s="10"/>
      <c r="BLB28" s="10"/>
      <c r="BLC28" s="10"/>
      <c r="BLD28" s="10"/>
      <c r="BLE28" s="10"/>
      <c r="BLF28" s="10"/>
      <c r="BLG28" s="10"/>
      <c r="BLH28" s="10"/>
      <c r="BLI28" s="10"/>
      <c r="BLJ28" s="10"/>
      <c r="BLK28" s="10"/>
      <c r="BLL28" s="10"/>
      <c r="BLM28" s="10"/>
      <c r="BLN28" s="10"/>
      <c r="BLO28" s="10"/>
      <c r="BLP28" s="10"/>
      <c r="BLQ28" s="10"/>
      <c r="BLR28" s="10"/>
      <c r="BLS28" s="10"/>
      <c r="BLT28" s="10"/>
      <c r="BLU28" s="10"/>
      <c r="BLV28" s="10"/>
      <c r="BLW28" s="10"/>
      <c r="BLX28" s="10"/>
      <c r="BLY28" s="10"/>
      <c r="BLZ28" s="10"/>
      <c r="BMA28" s="10"/>
      <c r="BMB28" s="10"/>
      <c r="BMC28" s="10"/>
      <c r="BMD28" s="10"/>
      <c r="BME28" s="10"/>
      <c r="BMF28" s="10"/>
      <c r="BMG28" s="10"/>
      <c r="BMH28" s="10"/>
      <c r="BMI28" s="10"/>
      <c r="BMJ28" s="10"/>
      <c r="BMK28" s="10"/>
      <c r="BML28" s="10"/>
      <c r="BMM28" s="10"/>
      <c r="BMN28" s="10"/>
      <c r="BMO28" s="10"/>
      <c r="BMP28" s="10"/>
      <c r="BMQ28" s="10"/>
      <c r="BMR28" s="10"/>
      <c r="BMS28" s="10"/>
      <c r="BMT28" s="10"/>
      <c r="BMU28" s="10"/>
      <c r="BMV28" s="10"/>
      <c r="BMW28" s="10"/>
      <c r="BMX28" s="10"/>
      <c r="BMY28" s="10"/>
      <c r="BMZ28" s="10"/>
      <c r="BNA28" s="10"/>
      <c r="BNB28" s="10"/>
      <c r="BNC28" s="10"/>
      <c r="BND28" s="10"/>
      <c r="BNE28" s="10"/>
      <c r="BNF28" s="10"/>
      <c r="BNG28" s="10"/>
      <c r="BNH28" s="10"/>
      <c r="BNI28" s="10"/>
      <c r="BNJ28" s="10"/>
      <c r="BNK28" s="10"/>
      <c r="BNL28" s="10"/>
      <c r="BNM28" s="10"/>
      <c r="BNN28" s="10"/>
      <c r="BNO28" s="10"/>
      <c r="BNP28" s="10"/>
      <c r="BNQ28" s="10"/>
      <c r="BNR28" s="10"/>
      <c r="BNS28" s="10"/>
      <c r="BNT28" s="10"/>
      <c r="BNU28" s="10"/>
      <c r="BNV28" s="10"/>
      <c r="BNW28" s="10"/>
      <c r="BNX28" s="10"/>
      <c r="BNY28" s="10"/>
      <c r="BNZ28" s="10"/>
      <c r="BOA28" s="10"/>
      <c r="BOB28" s="10"/>
      <c r="BOC28" s="10"/>
      <c r="BOD28" s="10"/>
      <c r="BOE28" s="10"/>
      <c r="BOF28" s="10"/>
      <c r="BOG28" s="10"/>
      <c r="BOH28" s="10"/>
      <c r="BOI28" s="10"/>
      <c r="BOJ28" s="10"/>
      <c r="BOK28" s="10"/>
      <c r="BOL28" s="10"/>
      <c r="BOM28" s="10"/>
      <c r="BON28" s="10"/>
      <c r="BOO28" s="10"/>
      <c r="BOP28" s="10"/>
      <c r="BOQ28" s="10"/>
      <c r="BOR28" s="10"/>
      <c r="BOS28" s="10"/>
      <c r="BOT28" s="10"/>
      <c r="BOU28" s="10"/>
      <c r="BOV28" s="10"/>
      <c r="BOW28" s="10"/>
      <c r="BOX28" s="10"/>
      <c r="BOY28" s="10"/>
      <c r="BOZ28" s="10"/>
      <c r="BPA28" s="10"/>
      <c r="BPB28" s="10"/>
      <c r="BPC28" s="10"/>
      <c r="BPD28" s="10"/>
      <c r="BPE28" s="10"/>
      <c r="BPF28" s="10"/>
      <c r="BPG28" s="10"/>
      <c r="BPH28" s="10"/>
      <c r="BPI28" s="10"/>
      <c r="BPJ28" s="10"/>
      <c r="BPK28" s="10"/>
      <c r="BPL28" s="10"/>
      <c r="BPM28" s="10"/>
      <c r="BPN28" s="10"/>
      <c r="BPO28" s="10"/>
      <c r="BPP28" s="10"/>
      <c r="BPQ28" s="10"/>
      <c r="BPR28" s="10"/>
      <c r="BPS28" s="10"/>
      <c r="BPT28" s="10"/>
      <c r="BPU28" s="10"/>
      <c r="BPV28" s="10"/>
      <c r="BPW28" s="10"/>
      <c r="BPX28" s="10"/>
      <c r="BPY28" s="10"/>
      <c r="BPZ28" s="10"/>
      <c r="BQA28" s="10"/>
      <c r="BQB28" s="10"/>
      <c r="BQC28" s="10"/>
      <c r="BQD28" s="10"/>
      <c r="BQE28" s="10"/>
      <c r="BQF28" s="10"/>
      <c r="BQG28" s="10"/>
      <c r="BQH28" s="10"/>
      <c r="BQI28" s="10"/>
      <c r="BQJ28" s="10"/>
      <c r="BQK28" s="10"/>
      <c r="BQL28" s="10"/>
      <c r="BQM28" s="10"/>
      <c r="BQN28" s="10"/>
      <c r="BQO28" s="10"/>
      <c r="BQP28" s="10"/>
      <c r="BQQ28" s="10"/>
      <c r="BQR28" s="10"/>
      <c r="BQS28" s="10"/>
      <c r="BQT28" s="10"/>
      <c r="BQU28" s="10"/>
      <c r="BQV28" s="10"/>
      <c r="BQW28" s="10"/>
      <c r="BQX28" s="10"/>
      <c r="BQY28" s="10"/>
      <c r="BQZ28" s="10"/>
      <c r="BRA28" s="10"/>
      <c r="BRB28" s="10"/>
      <c r="BRC28" s="10"/>
      <c r="BRD28" s="10"/>
      <c r="BRE28" s="10"/>
      <c r="BRF28" s="10"/>
      <c r="BRG28" s="10"/>
      <c r="BRH28" s="10"/>
      <c r="BRI28" s="10"/>
      <c r="BRJ28" s="10"/>
      <c r="BRK28" s="10"/>
      <c r="BRL28" s="10"/>
      <c r="BRM28" s="10"/>
      <c r="BRN28" s="10"/>
      <c r="BRO28" s="10"/>
      <c r="BRP28" s="10"/>
      <c r="BRQ28" s="10"/>
      <c r="BRR28" s="10"/>
      <c r="BRS28" s="10"/>
      <c r="BRT28" s="10"/>
      <c r="BRU28" s="10"/>
      <c r="BRV28" s="10"/>
      <c r="BRW28" s="10"/>
      <c r="BRX28" s="10"/>
      <c r="BRY28" s="10"/>
      <c r="BRZ28" s="10"/>
      <c r="BSA28" s="10"/>
      <c r="BSB28" s="10"/>
      <c r="BSC28" s="10"/>
      <c r="BSD28" s="10"/>
      <c r="BSE28" s="10"/>
      <c r="BSF28" s="10"/>
      <c r="BSG28" s="10"/>
      <c r="BSH28" s="10"/>
      <c r="BSI28" s="10"/>
      <c r="BSJ28" s="10"/>
      <c r="BSK28" s="10"/>
      <c r="BSL28" s="10"/>
      <c r="BSM28" s="10"/>
      <c r="BSN28" s="10"/>
      <c r="BSO28" s="10"/>
      <c r="BSP28" s="10"/>
      <c r="BSQ28" s="10"/>
      <c r="BSR28" s="10"/>
      <c r="BSS28" s="10"/>
      <c r="BST28" s="10"/>
      <c r="BSU28" s="10"/>
      <c r="BSV28" s="10"/>
      <c r="BSW28" s="10"/>
      <c r="BSX28" s="10"/>
      <c r="BSY28" s="10"/>
      <c r="BSZ28" s="10"/>
      <c r="BTA28" s="10"/>
      <c r="BTB28" s="10"/>
      <c r="BTC28" s="10"/>
      <c r="BTD28" s="10"/>
      <c r="BTE28" s="10"/>
      <c r="BTF28" s="10"/>
      <c r="BTG28" s="10"/>
      <c r="BTH28" s="10"/>
      <c r="BTI28" s="10"/>
      <c r="BTJ28" s="10"/>
      <c r="BTK28" s="10"/>
      <c r="BTL28" s="10"/>
      <c r="BTM28" s="10"/>
      <c r="BTN28" s="10"/>
      <c r="BTO28" s="10"/>
      <c r="BTP28" s="10"/>
      <c r="BTQ28" s="10"/>
      <c r="BTR28" s="10"/>
      <c r="BTS28" s="10"/>
      <c r="BTT28" s="10"/>
      <c r="BTU28" s="10"/>
      <c r="BTV28" s="10"/>
      <c r="BTW28" s="10"/>
      <c r="BTX28" s="10"/>
      <c r="BTY28" s="10"/>
      <c r="BTZ28" s="10"/>
      <c r="BUA28" s="10"/>
      <c r="BUB28" s="10"/>
      <c r="BUC28" s="10"/>
      <c r="BUD28" s="10"/>
      <c r="BUE28" s="10"/>
      <c r="BUF28" s="10"/>
      <c r="BUG28" s="10"/>
      <c r="BUH28" s="10"/>
      <c r="BUI28" s="10"/>
      <c r="BUJ28" s="10"/>
      <c r="BUK28" s="10"/>
      <c r="BUL28" s="10"/>
      <c r="BUM28" s="10"/>
      <c r="BUN28" s="10"/>
      <c r="BUO28" s="10"/>
      <c r="BUP28" s="10"/>
      <c r="BUQ28" s="10"/>
      <c r="BUR28" s="10"/>
      <c r="BUS28" s="10"/>
      <c r="BUT28" s="10"/>
      <c r="BUU28" s="10"/>
      <c r="BUV28" s="10"/>
      <c r="BUW28" s="10"/>
      <c r="BUX28" s="10"/>
      <c r="BUY28" s="10"/>
      <c r="BUZ28" s="10"/>
      <c r="BVA28" s="10"/>
      <c r="BVB28" s="10"/>
      <c r="BVC28" s="10"/>
      <c r="BVD28" s="10"/>
      <c r="BVE28" s="10"/>
      <c r="BVF28" s="10"/>
      <c r="BVG28" s="10"/>
      <c r="BVH28" s="10"/>
      <c r="BVI28" s="10"/>
      <c r="BVJ28" s="10"/>
      <c r="BVK28" s="10"/>
      <c r="BVL28" s="10"/>
      <c r="BVM28" s="10"/>
      <c r="BVN28" s="10"/>
      <c r="BVO28" s="10"/>
      <c r="BVP28" s="10"/>
      <c r="BVQ28" s="10"/>
      <c r="BVR28" s="10"/>
      <c r="BVS28" s="10"/>
      <c r="BVT28" s="10"/>
      <c r="BVU28" s="10"/>
      <c r="BVV28" s="10"/>
      <c r="BVW28" s="10"/>
      <c r="BVX28" s="10"/>
      <c r="BVY28" s="10"/>
      <c r="BVZ28" s="10"/>
      <c r="BWA28" s="10"/>
      <c r="BWB28" s="10"/>
      <c r="BWC28" s="10"/>
      <c r="BWD28" s="10"/>
      <c r="BWE28" s="10"/>
      <c r="BWF28" s="10"/>
      <c r="BWG28" s="10"/>
      <c r="BWH28" s="10"/>
      <c r="BWI28" s="10"/>
      <c r="BWJ28" s="10"/>
      <c r="BWK28" s="10"/>
      <c r="BWL28" s="10"/>
      <c r="BWM28" s="10"/>
      <c r="BWN28" s="10"/>
      <c r="BWO28" s="10"/>
      <c r="BWP28" s="10"/>
      <c r="BWQ28" s="10"/>
      <c r="BWR28" s="10"/>
      <c r="BWS28" s="10"/>
      <c r="BWT28" s="10"/>
      <c r="BWU28" s="10"/>
      <c r="BWV28" s="10"/>
      <c r="BWW28" s="10"/>
      <c r="BWX28" s="10"/>
      <c r="BWY28" s="10"/>
      <c r="BWZ28" s="10"/>
      <c r="BXA28" s="10"/>
      <c r="BXB28" s="10"/>
      <c r="BXC28" s="10"/>
      <c r="BXD28" s="10"/>
      <c r="BXE28" s="10"/>
      <c r="BXF28" s="10"/>
      <c r="BXG28" s="10"/>
      <c r="BXH28" s="10"/>
      <c r="BXI28" s="10"/>
      <c r="BXJ28" s="10"/>
      <c r="BXK28" s="10"/>
      <c r="BXL28" s="10"/>
      <c r="BXM28" s="10"/>
      <c r="BXN28" s="10"/>
      <c r="BXO28" s="10"/>
      <c r="BXP28" s="10"/>
      <c r="BXQ28" s="10"/>
      <c r="BXR28" s="10"/>
      <c r="BXS28" s="10"/>
      <c r="BXT28" s="10"/>
      <c r="BXU28" s="10"/>
      <c r="BXV28" s="10"/>
      <c r="BXW28" s="10"/>
      <c r="BXX28" s="10"/>
      <c r="BXY28" s="10"/>
      <c r="BXZ28" s="10"/>
      <c r="BYA28" s="10"/>
      <c r="BYB28" s="10"/>
      <c r="BYC28" s="10"/>
      <c r="BYD28" s="10"/>
      <c r="BYE28" s="10"/>
      <c r="BYF28" s="10"/>
      <c r="BYG28" s="10"/>
      <c r="BYH28" s="10"/>
      <c r="BYI28" s="10"/>
      <c r="BYJ28" s="10"/>
      <c r="BYK28" s="10"/>
      <c r="BYL28" s="10"/>
      <c r="BYM28" s="10"/>
      <c r="BYN28" s="10"/>
      <c r="BYO28" s="10"/>
      <c r="BYP28" s="10"/>
      <c r="BYQ28" s="10"/>
      <c r="BYR28" s="10"/>
      <c r="BYS28" s="10"/>
      <c r="BYT28" s="10"/>
      <c r="BYU28" s="10"/>
      <c r="BYV28" s="10"/>
      <c r="BYW28" s="10"/>
      <c r="BYX28" s="10"/>
      <c r="BYY28" s="10"/>
      <c r="BYZ28" s="10"/>
      <c r="BZA28" s="10"/>
      <c r="BZB28" s="10"/>
      <c r="BZC28" s="10"/>
      <c r="BZD28" s="10"/>
      <c r="BZE28" s="10"/>
      <c r="BZF28" s="10"/>
      <c r="BZG28" s="10"/>
      <c r="BZH28" s="10"/>
      <c r="BZI28" s="10"/>
      <c r="BZJ28" s="10"/>
      <c r="BZK28" s="10"/>
      <c r="BZL28" s="10"/>
      <c r="BZM28" s="10"/>
      <c r="BZN28" s="10"/>
      <c r="BZO28" s="10"/>
      <c r="BZP28" s="10"/>
      <c r="BZQ28" s="10"/>
      <c r="BZR28" s="10"/>
      <c r="BZS28" s="10"/>
      <c r="BZT28" s="10"/>
      <c r="BZU28" s="10"/>
      <c r="BZV28" s="10"/>
      <c r="BZW28" s="10"/>
      <c r="BZX28" s="10"/>
      <c r="BZY28" s="10"/>
      <c r="BZZ28" s="10"/>
      <c r="CAA28" s="10"/>
      <c r="CAB28" s="10"/>
      <c r="CAC28" s="10"/>
      <c r="CAD28" s="10"/>
      <c r="CAE28" s="10"/>
      <c r="CAF28" s="10"/>
      <c r="CAG28" s="10"/>
      <c r="CAH28" s="10"/>
      <c r="CAI28" s="10"/>
      <c r="CAJ28" s="10"/>
      <c r="CAK28" s="10"/>
      <c r="CAL28" s="10"/>
      <c r="CAM28" s="10"/>
      <c r="CAN28" s="10"/>
      <c r="CAO28" s="10"/>
      <c r="CAP28" s="10"/>
      <c r="CAQ28" s="10"/>
      <c r="CAR28" s="10"/>
      <c r="CAS28" s="10"/>
      <c r="CAT28" s="10"/>
      <c r="CAU28" s="10"/>
      <c r="CAV28" s="10"/>
      <c r="CAW28" s="10"/>
      <c r="CAX28" s="10"/>
      <c r="CAY28" s="10"/>
      <c r="CAZ28" s="10"/>
      <c r="CBA28" s="10"/>
      <c r="CBB28" s="10"/>
      <c r="CBC28" s="10"/>
      <c r="CBD28" s="10"/>
      <c r="CBE28" s="10"/>
      <c r="CBF28" s="10"/>
      <c r="CBG28" s="10"/>
      <c r="CBH28" s="10"/>
      <c r="CBI28" s="10"/>
      <c r="CBJ28" s="10"/>
      <c r="CBK28" s="10"/>
      <c r="CBL28" s="10"/>
      <c r="CBM28" s="10"/>
      <c r="CBN28" s="10"/>
      <c r="CBO28" s="10"/>
      <c r="CBP28" s="10"/>
      <c r="CBQ28" s="10"/>
      <c r="CBR28" s="10"/>
      <c r="CBS28" s="10"/>
      <c r="CBT28" s="10"/>
      <c r="CBU28" s="10"/>
      <c r="CBV28" s="10"/>
      <c r="CBW28" s="10"/>
      <c r="CBX28" s="10"/>
      <c r="CBY28" s="10"/>
      <c r="CBZ28" s="10"/>
      <c r="CCA28" s="10"/>
      <c r="CCB28" s="10"/>
      <c r="CCC28" s="10"/>
      <c r="CCD28" s="10"/>
      <c r="CCE28" s="10"/>
      <c r="CCF28" s="10"/>
      <c r="CCG28" s="10"/>
      <c r="CCH28" s="10"/>
      <c r="CCI28" s="10"/>
      <c r="CCJ28" s="10"/>
      <c r="CCK28" s="10"/>
      <c r="CCL28" s="10"/>
      <c r="CCM28" s="10"/>
      <c r="CCN28" s="10"/>
      <c r="CCO28" s="10"/>
      <c r="CCP28" s="10"/>
      <c r="CCQ28" s="10"/>
      <c r="CCR28" s="10"/>
      <c r="CCS28" s="10"/>
      <c r="CCT28" s="10"/>
      <c r="CCU28" s="10"/>
      <c r="CCV28" s="10"/>
      <c r="CCW28" s="10"/>
      <c r="CCX28" s="10"/>
      <c r="CCY28" s="10"/>
      <c r="CCZ28" s="10"/>
      <c r="CDA28" s="10"/>
      <c r="CDB28" s="10"/>
      <c r="CDC28" s="10"/>
      <c r="CDD28" s="10"/>
      <c r="CDE28" s="10"/>
      <c r="CDF28" s="10"/>
      <c r="CDG28" s="10"/>
      <c r="CDH28" s="10"/>
      <c r="CDI28" s="10"/>
      <c r="CDJ28" s="10"/>
      <c r="CDK28" s="10"/>
      <c r="CDL28" s="10"/>
      <c r="CDM28" s="10"/>
      <c r="CDN28" s="10"/>
      <c r="CDO28" s="10"/>
      <c r="CDP28" s="10"/>
      <c r="CDQ28" s="10"/>
      <c r="CDR28" s="10"/>
      <c r="CDS28" s="10"/>
      <c r="CDT28" s="10"/>
      <c r="CDU28" s="10"/>
      <c r="CDV28" s="10"/>
      <c r="CDW28" s="10"/>
      <c r="CDX28" s="10"/>
      <c r="CDY28" s="10"/>
      <c r="CDZ28" s="10"/>
      <c r="CEA28" s="10"/>
      <c r="CEB28" s="10"/>
      <c r="CEC28" s="10"/>
      <c r="CED28" s="10"/>
      <c r="CEE28" s="10"/>
      <c r="CEF28" s="10"/>
      <c r="CEG28" s="10"/>
      <c r="CEH28" s="10"/>
      <c r="CEI28" s="10"/>
      <c r="CEJ28" s="10"/>
      <c r="CEK28" s="10"/>
      <c r="CEL28" s="10"/>
      <c r="CEM28" s="10"/>
      <c r="CEN28" s="10"/>
      <c r="CEO28" s="10"/>
      <c r="CEP28" s="10"/>
      <c r="CEQ28" s="10"/>
      <c r="CER28" s="10"/>
      <c r="CES28" s="10"/>
      <c r="CET28" s="10"/>
      <c r="CEU28" s="10"/>
      <c r="CEV28" s="10"/>
      <c r="CEW28" s="10"/>
      <c r="CEX28" s="10"/>
      <c r="CEY28" s="10"/>
      <c r="CEZ28" s="10"/>
      <c r="CFA28" s="10"/>
      <c r="CFB28" s="10"/>
      <c r="CFC28" s="10"/>
      <c r="CFD28" s="10"/>
      <c r="CFE28" s="10"/>
      <c r="CFF28" s="10"/>
      <c r="CFG28" s="10"/>
      <c r="CFH28" s="10"/>
      <c r="CFI28" s="10"/>
      <c r="CFJ28" s="10"/>
      <c r="CFK28" s="10"/>
      <c r="CFL28" s="10"/>
      <c r="CFM28" s="10"/>
      <c r="CFN28" s="10"/>
      <c r="CFO28" s="10"/>
      <c r="CFP28" s="10"/>
      <c r="CFQ28" s="10"/>
      <c r="CFR28" s="10"/>
      <c r="CFS28" s="10"/>
      <c r="CFT28" s="10"/>
      <c r="CFU28" s="10"/>
      <c r="CFV28" s="10"/>
      <c r="CFW28" s="10"/>
      <c r="CFX28" s="10"/>
      <c r="CFY28" s="10"/>
      <c r="CFZ28" s="10"/>
      <c r="CGA28" s="10"/>
      <c r="CGB28" s="10"/>
      <c r="CGC28" s="10"/>
      <c r="CGD28" s="10"/>
      <c r="CGE28" s="10"/>
      <c r="CGF28" s="10"/>
      <c r="CGG28" s="10"/>
      <c r="CGH28" s="10"/>
      <c r="CGI28" s="10"/>
      <c r="CGJ28" s="10"/>
      <c r="CGK28" s="10"/>
      <c r="CGL28" s="10"/>
      <c r="CGM28" s="10"/>
      <c r="CGN28" s="10"/>
      <c r="CGO28" s="10"/>
      <c r="CGP28" s="10"/>
      <c r="CGQ28" s="10"/>
      <c r="CGR28" s="10"/>
      <c r="CGS28" s="10"/>
      <c r="CGT28" s="10"/>
      <c r="CGU28" s="10"/>
      <c r="CGV28" s="10"/>
      <c r="CGW28" s="10"/>
      <c r="CGX28" s="10"/>
      <c r="CGY28" s="10"/>
      <c r="CGZ28" s="10"/>
      <c r="CHA28" s="10"/>
      <c r="CHB28" s="10"/>
      <c r="CHC28" s="10"/>
      <c r="CHD28" s="10"/>
      <c r="CHE28" s="10"/>
      <c r="CHF28" s="10"/>
      <c r="CHG28" s="10"/>
      <c r="CHH28" s="10"/>
      <c r="CHI28" s="10"/>
      <c r="CHJ28" s="10"/>
      <c r="CHK28" s="10"/>
      <c r="CHL28" s="10"/>
      <c r="CHM28" s="10"/>
      <c r="CHN28" s="10"/>
      <c r="CHO28" s="10"/>
      <c r="CHP28" s="10"/>
      <c r="CHQ28" s="10"/>
      <c r="CHR28" s="10"/>
      <c r="CHS28" s="10"/>
      <c r="CHT28" s="10"/>
      <c r="CHU28" s="10"/>
      <c r="CHV28" s="10"/>
      <c r="CHW28" s="10"/>
      <c r="CHX28" s="10"/>
      <c r="CHY28" s="10"/>
      <c r="CHZ28" s="10"/>
      <c r="CIA28" s="10"/>
      <c r="CIB28" s="10"/>
      <c r="CIC28" s="10"/>
      <c r="CID28" s="10"/>
      <c r="CIE28" s="10"/>
      <c r="CIF28" s="10"/>
      <c r="CIG28" s="10"/>
      <c r="CIH28" s="10"/>
      <c r="CII28" s="10"/>
      <c r="CIJ28" s="10"/>
      <c r="CIK28" s="10"/>
      <c r="CIL28" s="10"/>
      <c r="CIM28" s="10"/>
      <c r="CIN28" s="10"/>
      <c r="CIO28" s="10"/>
      <c r="CIP28" s="10"/>
      <c r="CIQ28" s="10"/>
      <c r="CIR28" s="10"/>
      <c r="CIS28" s="10"/>
      <c r="CIT28" s="10"/>
      <c r="CIU28" s="10"/>
      <c r="CIV28" s="10"/>
      <c r="CIW28" s="10"/>
      <c r="CIX28" s="10"/>
      <c r="CIY28" s="10"/>
      <c r="CIZ28" s="10"/>
      <c r="CJA28" s="10"/>
      <c r="CJB28" s="10"/>
      <c r="CJC28" s="10"/>
      <c r="CJD28" s="10"/>
      <c r="CJE28" s="10"/>
      <c r="CJF28" s="10"/>
      <c r="CJG28" s="10"/>
      <c r="CJH28" s="10"/>
      <c r="CJI28" s="10"/>
      <c r="CJJ28" s="10"/>
      <c r="CJK28" s="10"/>
      <c r="CJL28" s="10"/>
      <c r="CJM28" s="10"/>
      <c r="CJN28" s="10"/>
      <c r="CJO28" s="10"/>
      <c r="CJP28" s="10"/>
      <c r="CJQ28" s="10"/>
      <c r="CJR28" s="10"/>
      <c r="CJS28" s="10"/>
      <c r="CJT28" s="10"/>
      <c r="CJU28" s="10"/>
      <c r="CJV28" s="10"/>
      <c r="CJW28" s="10"/>
      <c r="CJX28" s="10"/>
      <c r="CJY28" s="10"/>
      <c r="CJZ28" s="10"/>
      <c r="CKA28" s="10"/>
      <c r="CKB28" s="10"/>
      <c r="CKC28" s="10"/>
      <c r="CKD28" s="10"/>
      <c r="CKE28" s="10"/>
      <c r="CKF28" s="10"/>
      <c r="CKG28" s="10"/>
      <c r="CKH28" s="10"/>
      <c r="CKI28" s="10"/>
      <c r="CKJ28" s="10"/>
      <c r="CKK28" s="10"/>
      <c r="CKL28" s="10"/>
      <c r="CKM28" s="10"/>
      <c r="CKN28" s="10"/>
      <c r="CKO28" s="10"/>
      <c r="CKP28" s="10"/>
      <c r="CKQ28" s="10"/>
      <c r="CKR28" s="10"/>
      <c r="CKS28" s="10"/>
      <c r="CKT28" s="10"/>
      <c r="CKU28" s="10"/>
      <c r="CKV28" s="10"/>
      <c r="CKW28" s="10"/>
      <c r="CKX28" s="10"/>
      <c r="CKY28" s="10"/>
      <c r="CKZ28" s="10"/>
      <c r="CLA28" s="10"/>
      <c r="CLB28" s="10"/>
      <c r="CLC28" s="10"/>
      <c r="CLD28" s="10"/>
      <c r="CLE28" s="10"/>
      <c r="CLF28" s="10"/>
      <c r="CLG28" s="10"/>
      <c r="CLH28" s="10"/>
      <c r="CLI28" s="10"/>
      <c r="CLJ28" s="10"/>
      <c r="CLK28" s="10"/>
      <c r="CLL28" s="10"/>
      <c r="CLM28" s="10"/>
      <c r="CLN28" s="10"/>
      <c r="CLO28" s="10"/>
      <c r="CLP28" s="10"/>
      <c r="CLQ28" s="10"/>
      <c r="CLR28" s="10"/>
      <c r="CLS28" s="10"/>
      <c r="CLT28" s="10"/>
      <c r="CLU28" s="10"/>
      <c r="CLV28" s="10"/>
      <c r="CLW28" s="10"/>
      <c r="CLX28" s="10"/>
      <c r="CLY28" s="10"/>
      <c r="CLZ28" s="10"/>
      <c r="CMA28" s="10"/>
      <c r="CMB28" s="10"/>
      <c r="CMC28" s="10"/>
      <c r="CMD28" s="10"/>
      <c r="CME28" s="10"/>
      <c r="CMF28" s="10"/>
      <c r="CMG28" s="10"/>
      <c r="CMH28" s="10"/>
      <c r="CMI28" s="10"/>
      <c r="CMJ28" s="10"/>
      <c r="CMK28" s="10"/>
      <c r="CML28" s="10"/>
      <c r="CMM28" s="10"/>
      <c r="CMN28" s="10"/>
      <c r="CMO28" s="10"/>
      <c r="CMP28" s="10"/>
      <c r="CMQ28" s="10"/>
      <c r="CMR28" s="10"/>
      <c r="CMS28" s="10"/>
      <c r="CMT28" s="10"/>
      <c r="CMU28" s="10"/>
      <c r="CMV28" s="10"/>
      <c r="CMW28" s="10"/>
      <c r="CMX28" s="10"/>
      <c r="CMY28" s="10"/>
      <c r="CMZ28" s="10"/>
      <c r="CNA28" s="10"/>
      <c r="CNB28" s="10"/>
      <c r="CNC28" s="10"/>
      <c r="CND28" s="10"/>
      <c r="CNE28" s="10"/>
      <c r="CNF28" s="10"/>
      <c r="CNG28" s="10"/>
      <c r="CNH28" s="10"/>
      <c r="CNI28" s="10"/>
      <c r="CNJ28" s="10"/>
      <c r="CNK28" s="10"/>
      <c r="CNL28" s="10"/>
      <c r="CNM28" s="10"/>
      <c r="CNN28" s="10"/>
      <c r="CNO28" s="10"/>
      <c r="CNP28" s="10"/>
      <c r="CNQ28" s="10"/>
      <c r="CNR28" s="10"/>
      <c r="CNS28" s="10"/>
      <c r="CNT28" s="10"/>
      <c r="CNU28" s="10"/>
      <c r="CNV28" s="10"/>
      <c r="CNW28" s="10"/>
      <c r="CNX28" s="10"/>
      <c r="CNY28" s="10"/>
      <c r="CNZ28" s="10"/>
      <c r="COA28" s="10"/>
      <c r="COB28" s="10"/>
      <c r="COC28" s="10"/>
      <c r="COD28" s="10"/>
      <c r="COE28" s="10"/>
      <c r="COF28" s="10"/>
      <c r="COG28" s="10"/>
      <c r="COH28" s="10"/>
      <c r="COI28" s="10"/>
      <c r="COJ28" s="10"/>
      <c r="COK28" s="10"/>
      <c r="COL28" s="10"/>
      <c r="COM28" s="10"/>
      <c r="CON28" s="10"/>
      <c r="COO28" s="10"/>
      <c r="COP28" s="10"/>
      <c r="COQ28" s="10"/>
      <c r="COR28" s="10"/>
      <c r="COS28" s="10"/>
      <c r="COT28" s="10"/>
      <c r="COU28" s="10"/>
      <c r="COV28" s="10"/>
      <c r="COW28" s="10"/>
      <c r="COX28" s="10"/>
      <c r="COY28" s="10"/>
      <c r="COZ28" s="10"/>
      <c r="CPA28" s="10"/>
      <c r="CPB28" s="10"/>
      <c r="CPC28" s="10"/>
      <c r="CPD28" s="10"/>
      <c r="CPE28" s="10"/>
      <c r="CPF28" s="10"/>
      <c r="CPG28" s="10"/>
      <c r="CPH28" s="10"/>
      <c r="CPI28" s="10"/>
      <c r="CPJ28" s="10"/>
      <c r="CPK28" s="10"/>
      <c r="CPL28" s="10"/>
      <c r="CPM28" s="10"/>
      <c r="CPN28" s="10"/>
      <c r="CPO28" s="10"/>
      <c r="CPP28" s="10"/>
      <c r="CPQ28" s="10"/>
      <c r="CPR28" s="10"/>
      <c r="CPS28" s="10"/>
      <c r="CPT28" s="10"/>
      <c r="CPU28" s="10"/>
      <c r="CPV28" s="10"/>
      <c r="CPW28" s="10"/>
      <c r="CPX28" s="10"/>
      <c r="CPY28" s="10"/>
      <c r="CPZ28" s="10"/>
      <c r="CQA28" s="10"/>
      <c r="CQB28" s="10"/>
      <c r="CQC28" s="10"/>
      <c r="CQD28" s="10"/>
      <c r="CQE28" s="10"/>
      <c r="CQF28" s="10"/>
      <c r="CQG28" s="10"/>
      <c r="CQH28" s="10"/>
      <c r="CQI28" s="10"/>
      <c r="CQJ28" s="10"/>
      <c r="CQK28" s="10"/>
      <c r="CQL28" s="10"/>
      <c r="CQM28" s="10"/>
      <c r="CQN28" s="10"/>
      <c r="CQO28" s="10"/>
      <c r="CQP28" s="10"/>
      <c r="CQQ28" s="10"/>
      <c r="CQR28" s="10"/>
      <c r="CQS28" s="10"/>
      <c r="CQT28" s="10"/>
      <c r="CQU28" s="10"/>
      <c r="CQV28" s="10"/>
      <c r="CQW28" s="10"/>
      <c r="CQX28" s="10"/>
      <c r="CQY28" s="10"/>
      <c r="CQZ28" s="10"/>
      <c r="CRA28" s="10"/>
      <c r="CRB28" s="10"/>
      <c r="CRC28" s="10"/>
      <c r="CRD28" s="10"/>
      <c r="CRE28" s="10"/>
      <c r="CRF28" s="10"/>
      <c r="CRG28" s="10"/>
      <c r="CRH28" s="10"/>
      <c r="CRI28" s="10"/>
      <c r="CRJ28" s="10"/>
      <c r="CRK28" s="10"/>
      <c r="CRL28" s="10"/>
      <c r="CRM28" s="10"/>
      <c r="CRN28" s="10"/>
      <c r="CRO28" s="10"/>
      <c r="CRP28" s="10"/>
      <c r="CRQ28" s="10"/>
      <c r="CRR28" s="10"/>
      <c r="CRS28" s="10"/>
      <c r="CRT28" s="10"/>
      <c r="CRU28" s="10"/>
      <c r="CRV28" s="10"/>
      <c r="CRW28" s="10"/>
      <c r="CRX28" s="10"/>
      <c r="CRY28" s="10"/>
      <c r="CRZ28" s="10"/>
      <c r="CSA28" s="10"/>
      <c r="CSB28" s="10"/>
      <c r="CSC28" s="10"/>
      <c r="CSD28" s="10"/>
      <c r="CSE28" s="10"/>
      <c r="CSF28" s="10"/>
      <c r="CSG28" s="10"/>
      <c r="CSH28" s="10"/>
      <c r="CSI28" s="10"/>
      <c r="CSJ28" s="10"/>
      <c r="CSK28" s="10"/>
      <c r="CSL28" s="10"/>
      <c r="CSM28" s="10"/>
      <c r="CSN28" s="10"/>
      <c r="CSO28" s="10"/>
      <c r="CSP28" s="10"/>
      <c r="CSQ28" s="10"/>
      <c r="CSR28" s="10"/>
      <c r="CSS28" s="10"/>
      <c r="CST28" s="10"/>
      <c r="CSU28" s="10"/>
      <c r="CSV28" s="10"/>
      <c r="CSW28" s="10"/>
      <c r="CSX28" s="10"/>
      <c r="CSY28" s="10"/>
      <c r="CSZ28" s="10"/>
      <c r="CTA28" s="10"/>
      <c r="CTB28" s="10"/>
      <c r="CTC28" s="10"/>
      <c r="CTD28" s="10"/>
      <c r="CTE28" s="10"/>
      <c r="CTF28" s="10"/>
      <c r="CTG28" s="10"/>
      <c r="CTH28" s="10"/>
      <c r="CTI28" s="10"/>
      <c r="CTJ28" s="10"/>
      <c r="CTK28" s="10"/>
      <c r="CTL28" s="10"/>
      <c r="CTM28" s="10"/>
      <c r="CTN28" s="10"/>
      <c r="CTO28" s="10"/>
      <c r="CTP28" s="10"/>
      <c r="CTQ28" s="10"/>
      <c r="CTR28" s="10"/>
      <c r="CTS28" s="10"/>
      <c r="CTT28" s="10"/>
      <c r="CTU28" s="10"/>
      <c r="CTV28" s="10"/>
      <c r="CTW28" s="10"/>
      <c r="CTX28" s="10"/>
      <c r="CTY28" s="10"/>
      <c r="CTZ28" s="10"/>
      <c r="CUA28" s="10"/>
      <c r="CUB28" s="10"/>
      <c r="CUC28" s="10"/>
      <c r="CUD28" s="10"/>
      <c r="CUE28" s="10"/>
      <c r="CUF28" s="10"/>
      <c r="CUG28" s="10"/>
      <c r="CUH28" s="10"/>
      <c r="CUI28" s="10"/>
      <c r="CUJ28" s="10"/>
      <c r="CUK28" s="10"/>
      <c r="CUL28" s="10"/>
      <c r="CUM28" s="10"/>
      <c r="CUN28" s="10"/>
      <c r="CUO28" s="10"/>
      <c r="CUP28" s="10"/>
      <c r="CUQ28" s="10"/>
      <c r="CUR28" s="10"/>
      <c r="CUS28" s="10"/>
      <c r="CUT28" s="10"/>
      <c r="CUU28" s="10"/>
      <c r="CUV28" s="10"/>
      <c r="CUW28" s="10"/>
      <c r="CUX28" s="10"/>
      <c r="CUY28" s="10"/>
      <c r="CUZ28" s="10"/>
      <c r="CVA28" s="10"/>
      <c r="CVB28" s="10"/>
      <c r="CVC28" s="10"/>
      <c r="CVD28" s="10"/>
      <c r="CVE28" s="10"/>
      <c r="CVF28" s="10"/>
      <c r="CVG28" s="10"/>
      <c r="CVH28" s="10"/>
      <c r="CVI28" s="10"/>
      <c r="CVJ28" s="10"/>
      <c r="CVK28" s="10"/>
      <c r="CVL28" s="10"/>
      <c r="CVM28" s="10"/>
      <c r="CVN28" s="10"/>
      <c r="CVO28" s="10"/>
      <c r="CVP28" s="10"/>
      <c r="CVQ28" s="10"/>
      <c r="CVR28" s="10"/>
      <c r="CVS28" s="10"/>
      <c r="CVT28" s="10"/>
      <c r="CVU28" s="10"/>
      <c r="CVV28" s="10"/>
      <c r="CVW28" s="10"/>
      <c r="CVX28" s="10"/>
      <c r="CVY28" s="10"/>
      <c r="CVZ28" s="10"/>
      <c r="CWA28" s="10"/>
      <c r="CWB28" s="10"/>
      <c r="CWC28" s="10"/>
      <c r="CWD28" s="10"/>
      <c r="CWE28" s="10"/>
      <c r="CWF28" s="10"/>
      <c r="CWG28" s="10"/>
      <c r="CWH28" s="10"/>
      <c r="CWI28" s="10"/>
      <c r="CWJ28" s="10"/>
      <c r="CWK28" s="10"/>
      <c r="CWL28" s="10"/>
      <c r="CWM28" s="10"/>
      <c r="CWN28" s="10"/>
      <c r="CWO28" s="10"/>
      <c r="CWP28" s="10"/>
      <c r="CWQ28" s="10"/>
      <c r="CWR28" s="10"/>
      <c r="CWS28" s="10"/>
      <c r="CWT28" s="10"/>
      <c r="CWU28" s="10"/>
      <c r="CWV28" s="10"/>
      <c r="CWW28" s="10"/>
      <c r="CWX28" s="10"/>
      <c r="CWY28" s="10"/>
      <c r="CWZ28" s="10"/>
      <c r="CXA28" s="10"/>
      <c r="CXB28" s="10"/>
      <c r="CXC28" s="10"/>
      <c r="CXD28" s="10"/>
      <c r="CXE28" s="10"/>
      <c r="CXF28" s="10"/>
      <c r="CXG28" s="10"/>
      <c r="CXH28" s="10"/>
      <c r="CXI28" s="10"/>
      <c r="CXJ28" s="10"/>
      <c r="CXK28" s="10"/>
      <c r="CXL28" s="10"/>
      <c r="CXM28" s="10"/>
      <c r="CXN28" s="10"/>
      <c r="CXO28" s="10"/>
      <c r="CXP28" s="10"/>
      <c r="CXQ28" s="10"/>
      <c r="CXR28" s="10"/>
      <c r="CXS28" s="10"/>
      <c r="CXT28" s="10"/>
      <c r="CXU28" s="10"/>
      <c r="CXV28" s="10"/>
      <c r="CXW28" s="10"/>
      <c r="CXX28" s="10"/>
      <c r="CXY28" s="10"/>
      <c r="CXZ28" s="10"/>
      <c r="CYA28" s="10"/>
      <c r="CYB28" s="10"/>
      <c r="CYC28" s="10"/>
      <c r="CYD28" s="10"/>
      <c r="CYE28" s="10"/>
      <c r="CYF28" s="10"/>
      <c r="CYG28" s="10"/>
      <c r="CYH28" s="10"/>
      <c r="CYI28" s="10"/>
      <c r="CYJ28" s="10"/>
      <c r="CYK28" s="10"/>
      <c r="CYL28" s="10"/>
      <c r="CYM28" s="10"/>
      <c r="CYN28" s="10"/>
      <c r="CYO28" s="10"/>
      <c r="CYP28" s="10"/>
      <c r="CYQ28" s="10"/>
      <c r="CYR28" s="10"/>
      <c r="CYS28" s="10"/>
      <c r="CYT28" s="10"/>
      <c r="CYU28" s="10"/>
      <c r="CYV28" s="10"/>
      <c r="CYW28" s="10"/>
      <c r="CYX28" s="10"/>
      <c r="CYY28" s="10"/>
      <c r="CYZ28" s="10"/>
      <c r="CZA28" s="10"/>
      <c r="CZB28" s="10"/>
      <c r="CZC28" s="10"/>
      <c r="CZD28" s="10"/>
      <c r="CZE28" s="10"/>
      <c r="CZF28" s="10"/>
      <c r="CZG28" s="10"/>
      <c r="CZH28" s="10"/>
      <c r="CZI28" s="10"/>
      <c r="CZJ28" s="10"/>
      <c r="CZK28" s="10"/>
      <c r="CZL28" s="10"/>
      <c r="CZM28" s="10"/>
      <c r="CZN28" s="10"/>
      <c r="CZO28" s="10"/>
      <c r="CZP28" s="10"/>
      <c r="CZQ28" s="10"/>
      <c r="CZR28" s="10"/>
      <c r="CZS28" s="10"/>
      <c r="CZT28" s="10"/>
      <c r="CZU28" s="10"/>
      <c r="CZV28" s="10"/>
      <c r="CZW28" s="10"/>
      <c r="CZX28" s="10"/>
      <c r="CZY28" s="10"/>
      <c r="CZZ28" s="10"/>
      <c r="DAA28" s="10"/>
      <c r="DAB28" s="10"/>
      <c r="DAC28" s="10"/>
      <c r="DAD28" s="10"/>
      <c r="DAE28" s="10"/>
      <c r="DAF28" s="10"/>
      <c r="DAG28" s="10"/>
      <c r="DAH28" s="10"/>
      <c r="DAI28" s="10"/>
      <c r="DAJ28" s="10"/>
      <c r="DAK28" s="10"/>
      <c r="DAL28" s="10"/>
      <c r="DAM28" s="10"/>
      <c r="DAN28" s="10"/>
      <c r="DAO28" s="10"/>
      <c r="DAP28" s="10"/>
      <c r="DAQ28" s="10"/>
      <c r="DAR28" s="10"/>
      <c r="DAS28" s="10"/>
      <c r="DAT28" s="10"/>
      <c r="DAU28" s="10"/>
      <c r="DAV28" s="10"/>
      <c r="DAW28" s="10"/>
      <c r="DAX28" s="10"/>
      <c r="DAY28" s="10"/>
      <c r="DAZ28" s="10"/>
      <c r="DBA28" s="10"/>
      <c r="DBB28" s="10"/>
      <c r="DBC28" s="10"/>
      <c r="DBD28" s="10"/>
      <c r="DBE28" s="10"/>
      <c r="DBF28" s="10"/>
      <c r="DBG28" s="10"/>
      <c r="DBH28" s="10"/>
      <c r="DBI28" s="10"/>
      <c r="DBJ28" s="10"/>
      <c r="DBK28" s="10"/>
      <c r="DBL28" s="10"/>
      <c r="DBM28" s="10"/>
      <c r="DBN28" s="10"/>
      <c r="DBO28" s="10"/>
      <c r="DBP28" s="10"/>
      <c r="DBQ28" s="10"/>
      <c r="DBR28" s="10"/>
      <c r="DBS28" s="10"/>
      <c r="DBT28" s="10"/>
      <c r="DBU28" s="10"/>
      <c r="DBV28" s="10"/>
      <c r="DBW28" s="10"/>
      <c r="DBX28" s="10"/>
      <c r="DBY28" s="10"/>
      <c r="DBZ28" s="10"/>
      <c r="DCA28" s="10"/>
      <c r="DCB28" s="10"/>
      <c r="DCC28" s="10"/>
      <c r="DCD28" s="10"/>
      <c r="DCE28" s="10"/>
      <c r="DCF28" s="10"/>
      <c r="DCG28" s="10"/>
      <c r="DCH28" s="10"/>
      <c r="DCI28" s="10"/>
      <c r="DCJ28" s="10"/>
      <c r="DCK28" s="10"/>
      <c r="DCL28" s="10"/>
      <c r="DCM28" s="10"/>
      <c r="DCN28" s="10"/>
      <c r="DCO28" s="10"/>
      <c r="DCP28" s="10"/>
      <c r="DCQ28" s="10"/>
      <c r="DCR28" s="10"/>
      <c r="DCS28" s="10"/>
      <c r="DCT28" s="10"/>
      <c r="DCU28" s="10"/>
      <c r="DCV28" s="10"/>
      <c r="DCW28" s="10"/>
      <c r="DCX28" s="10"/>
      <c r="DCY28" s="10"/>
      <c r="DCZ28" s="10"/>
      <c r="DDA28" s="10"/>
      <c r="DDB28" s="10"/>
      <c r="DDC28" s="10"/>
      <c r="DDD28" s="10"/>
      <c r="DDE28" s="10"/>
      <c r="DDF28" s="10"/>
      <c r="DDG28" s="10"/>
      <c r="DDH28" s="10"/>
      <c r="DDI28" s="10"/>
      <c r="DDJ28" s="10"/>
      <c r="DDK28" s="10"/>
      <c r="DDL28" s="10"/>
      <c r="DDM28" s="10"/>
      <c r="DDN28" s="10"/>
      <c r="DDO28" s="10"/>
      <c r="DDP28" s="10"/>
      <c r="DDQ28" s="10"/>
      <c r="DDR28" s="10"/>
      <c r="DDS28" s="10"/>
      <c r="DDT28" s="10"/>
      <c r="DDU28" s="10"/>
      <c r="DDV28" s="10"/>
      <c r="DDW28" s="10"/>
      <c r="DDX28" s="10"/>
      <c r="DDY28" s="10"/>
      <c r="DDZ28" s="10"/>
      <c r="DEA28" s="10"/>
      <c r="DEB28" s="10"/>
      <c r="DEC28" s="10"/>
      <c r="DED28" s="10"/>
      <c r="DEE28" s="10"/>
      <c r="DEF28" s="10"/>
      <c r="DEG28" s="10"/>
      <c r="DEH28" s="10"/>
      <c r="DEI28" s="10"/>
      <c r="DEJ28" s="10"/>
      <c r="DEK28" s="10"/>
      <c r="DEL28" s="10"/>
      <c r="DEM28" s="10"/>
      <c r="DEN28" s="10"/>
      <c r="DEO28" s="10"/>
      <c r="DEP28" s="10"/>
      <c r="DEQ28" s="10"/>
      <c r="DER28" s="10"/>
      <c r="DES28" s="10"/>
      <c r="DET28" s="10"/>
      <c r="DEU28" s="10"/>
      <c r="DEV28" s="10"/>
      <c r="DEW28" s="10"/>
      <c r="DEX28" s="10"/>
      <c r="DEY28" s="10"/>
      <c r="DEZ28" s="10"/>
      <c r="DFA28" s="10"/>
      <c r="DFB28" s="10"/>
      <c r="DFC28" s="10"/>
      <c r="DFD28" s="10"/>
      <c r="DFE28" s="10"/>
      <c r="DFF28" s="10"/>
      <c r="DFG28" s="10"/>
      <c r="DFH28" s="10"/>
      <c r="DFI28" s="10"/>
      <c r="DFJ28" s="10"/>
      <c r="DFK28" s="10"/>
      <c r="DFL28" s="10"/>
      <c r="DFM28" s="10"/>
      <c r="DFN28" s="10"/>
      <c r="DFO28" s="10"/>
      <c r="DFP28" s="10"/>
      <c r="DFQ28" s="10"/>
      <c r="DFR28" s="10"/>
      <c r="DFS28" s="10"/>
      <c r="DFT28" s="10"/>
      <c r="DFU28" s="10"/>
      <c r="DFV28" s="10"/>
      <c r="DFW28" s="10"/>
      <c r="DFX28" s="10"/>
      <c r="DFY28" s="10"/>
      <c r="DFZ28" s="10"/>
      <c r="DGA28" s="10"/>
      <c r="DGB28" s="10"/>
      <c r="DGC28" s="10"/>
      <c r="DGD28" s="10"/>
      <c r="DGE28" s="10"/>
      <c r="DGF28" s="10"/>
      <c r="DGG28" s="10"/>
      <c r="DGH28" s="10"/>
      <c r="DGI28" s="10"/>
      <c r="DGJ28" s="10"/>
      <c r="DGK28" s="10"/>
      <c r="DGL28" s="10"/>
      <c r="DGM28" s="10"/>
      <c r="DGN28" s="10"/>
      <c r="DGO28" s="10"/>
      <c r="DGP28" s="10"/>
      <c r="DGQ28" s="10"/>
      <c r="DGR28" s="10"/>
      <c r="DGS28" s="10"/>
      <c r="DGT28" s="10"/>
      <c r="DGU28" s="10"/>
      <c r="DGV28" s="10"/>
      <c r="DGW28" s="10"/>
      <c r="DGX28" s="10"/>
      <c r="DGY28" s="10"/>
      <c r="DGZ28" s="10"/>
      <c r="DHA28" s="10"/>
      <c r="DHB28" s="10"/>
      <c r="DHC28" s="10"/>
      <c r="DHD28" s="10"/>
      <c r="DHE28" s="10"/>
      <c r="DHF28" s="10"/>
      <c r="DHG28" s="10"/>
      <c r="DHH28" s="10"/>
      <c r="DHI28" s="10"/>
      <c r="DHJ28" s="10"/>
      <c r="DHK28" s="10"/>
      <c r="DHL28" s="10"/>
      <c r="DHM28" s="10"/>
      <c r="DHN28" s="10"/>
      <c r="DHO28" s="10"/>
      <c r="DHP28" s="10"/>
      <c r="DHQ28" s="10"/>
      <c r="DHR28" s="10"/>
      <c r="DHS28" s="10"/>
      <c r="DHT28" s="10"/>
      <c r="DHU28" s="10"/>
      <c r="DHV28" s="10"/>
      <c r="DHW28" s="10"/>
      <c r="DHX28" s="10"/>
      <c r="DHY28" s="10"/>
      <c r="DHZ28" s="10"/>
      <c r="DIA28" s="10"/>
      <c r="DIB28" s="10"/>
      <c r="DIC28" s="10"/>
      <c r="DID28" s="10"/>
      <c r="DIE28" s="10"/>
      <c r="DIF28" s="10"/>
      <c r="DIG28" s="10"/>
      <c r="DIH28" s="10"/>
      <c r="DII28" s="10"/>
      <c r="DIJ28" s="10"/>
      <c r="DIK28" s="10"/>
      <c r="DIL28" s="10"/>
      <c r="DIM28" s="10"/>
      <c r="DIN28" s="10"/>
      <c r="DIO28" s="10"/>
      <c r="DIP28" s="10"/>
      <c r="DIQ28" s="10"/>
      <c r="DIR28" s="10"/>
      <c r="DIS28" s="10"/>
      <c r="DIT28" s="10"/>
      <c r="DIU28" s="10"/>
      <c r="DIV28" s="10"/>
      <c r="DIW28" s="10"/>
      <c r="DIX28" s="10"/>
      <c r="DIY28" s="10"/>
      <c r="DIZ28" s="10"/>
      <c r="DJA28" s="10"/>
      <c r="DJB28" s="10"/>
      <c r="DJC28" s="10"/>
      <c r="DJD28" s="10"/>
      <c r="DJE28" s="10"/>
      <c r="DJF28" s="10"/>
      <c r="DJG28" s="10"/>
      <c r="DJH28" s="10"/>
      <c r="DJI28" s="10"/>
      <c r="DJJ28" s="10"/>
      <c r="DJK28" s="10"/>
      <c r="DJL28" s="10"/>
      <c r="DJM28" s="10"/>
      <c r="DJN28" s="10"/>
      <c r="DJO28" s="10"/>
      <c r="DJP28" s="10"/>
      <c r="DJQ28" s="10"/>
      <c r="DJR28" s="10"/>
      <c r="DJS28" s="10"/>
      <c r="DJT28" s="10"/>
      <c r="DJU28" s="10"/>
      <c r="DJV28" s="10"/>
      <c r="DJW28" s="10"/>
      <c r="DJX28" s="10"/>
      <c r="DJY28" s="10"/>
      <c r="DJZ28" s="10"/>
      <c r="DKA28" s="10"/>
      <c r="DKB28" s="10"/>
      <c r="DKC28" s="10"/>
      <c r="DKD28" s="10"/>
      <c r="DKE28" s="10"/>
      <c r="DKF28" s="10"/>
      <c r="DKG28" s="10"/>
      <c r="DKH28" s="10"/>
      <c r="DKI28" s="10"/>
      <c r="DKJ28" s="10"/>
      <c r="DKK28" s="10"/>
      <c r="DKL28" s="10"/>
      <c r="DKM28" s="10"/>
      <c r="DKN28" s="10"/>
      <c r="DKO28" s="10"/>
      <c r="DKP28" s="10"/>
      <c r="DKQ28" s="10"/>
      <c r="DKR28" s="10"/>
      <c r="DKS28" s="10"/>
      <c r="DKT28" s="10"/>
      <c r="DKU28" s="10"/>
      <c r="DKV28" s="10"/>
      <c r="DKW28" s="10"/>
      <c r="DKX28" s="10"/>
      <c r="DKY28" s="10"/>
      <c r="DKZ28" s="10"/>
      <c r="DLA28" s="10"/>
      <c r="DLB28" s="10"/>
      <c r="DLC28" s="10"/>
      <c r="DLD28" s="10"/>
      <c r="DLE28" s="10"/>
      <c r="DLF28" s="10"/>
      <c r="DLG28" s="10"/>
      <c r="DLH28" s="10"/>
      <c r="DLI28" s="10"/>
      <c r="DLJ28" s="10"/>
      <c r="DLK28" s="10"/>
      <c r="DLL28" s="10"/>
      <c r="DLM28" s="10"/>
      <c r="DLN28" s="10"/>
      <c r="DLO28" s="10"/>
      <c r="DLP28" s="10"/>
      <c r="DLQ28" s="10"/>
      <c r="DLR28" s="10"/>
      <c r="DLS28" s="10"/>
      <c r="DLT28" s="10"/>
      <c r="DLU28" s="10"/>
      <c r="DLV28" s="10"/>
      <c r="DLW28" s="10"/>
      <c r="DLX28" s="10"/>
      <c r="DLY28" s="10"/>
      <c r="DLZ28" s="10"/>
      <c r="DMA28" s="10"/>
      <c r="DMB28" s="10"/>
      <c r="DMC28" s="10"/>
      <c r="DMD28" s="10"/>
      <c r="DME28" s="10"/>
      <c r="DMF28" s="10"/>
      <c r="DMG28" s="10"/>
      <c r="DMH28" s="10"/>
      <c r="DMI28" s="10"/>
      <c r="DMJ28" s="10"/>
      <c r="DMK28" s="10"/>
      <c r="DML28" s="10"/>
      <c r="DMM28" s="10"/>
      <c r="DMN28" s="10"/>
      <c r="DMO28" s="10"/>
      <c r="DMP28" s="10"/>
      <c r="DMQ28" s="10"/>
      <c r="DMR28" s="10"/>
      <c r="DMS28" s="10"/>
      <c r="DMT28" s="10"/>
      <c r="DMU28" s="10"/>
      <c r="DMV28" s="10"/>
      <c r="DMW28" s="10"/>
      <c r="DMX28" s="10"/>
      <c r="DMY28" s="10"/>
      <c r="DMZ28" s="10"/>
      <c r="DNA28" s="10"/>
      <c r="DNB28" s="10"/>
      <c r="DNC28" s="10"/>
      <c r="DND28" s="10"/>
      <c r="DNE28" s="10"/>
      <c r="DNF28" s="10"/>
      <c r="DNG28" s="10"/>
      <c r="DNH28" s="10"/>
      <c r="DNI28" s="10"/>
      <c r="DNJ28" s="10"/>
      <c r="DNK28" s="10"/>
      <c r="DNL28" s="10"/>
      <c r="DNM28" s="10"/>
      <c r="DNN28" s="10"/>
      <c r="DNO28" s="10"/>
      <c r="DNP28" s="10"/>
      <c r="DNQ28" s="10"/>
      <c r="DNR28" s="10"/>
      <c r="DNS28" s="10"/>
      <c r="DNT28" s="10"/>
      <c r="DNU28" s="10"/>
      <c r="DNV28" s="10"/>
      <c r="DNW28" s="10"/>
      <c r="DNX28" s="10"/>
      <c r="DNY28" s="10"/>
      <c r="DNZ28" s="10"/>
      <c r="DOA28" s="10"/>
      <c r="DOB28" s="10"/>
      <c r="DOC28" s="10"/>
      <c r="DOD28" s="10"/>
      <c r="DOE28" s="10"/>
      <c r="DOF28" s="10"/>
      <c r="DOG28" s="10"/>
      <c r="DOH28" s="10"/>
      <c r="DOI28" s="10"/>
      <c r="DOJ28" s="10"/>
      <c r="DOK28" s="10"/>
      <c r="DOL28" s="10"/>
      <c r="DOM28" s="10"/>
      <c r="DON28" s="10"/>
      <c r="DOO28" s="10"/>
      <c r="DOP28" s="10"/>
      <c r="DOQ28" s="10"/>
      <c r="DOR28" s="10"/>
      <c r="DOS28" s="10"/>
      <c r="DOT28" s="10"/>
      <c r="DOU28" s="10"/>
      <c r="DOV28" s="10"/>
      <c r="DOW28" s="10"/>
      <c r="DOX28" s="10"/>
      <c r="DOY28" s="10"/>
      <c r="DOZ28" s="10"/>
      <c r="DPA28" s="10"/>
      <c r="DPB28" s="10"/>
      <c r="DPC28" s="10"/>
      <c r="DPD28" s="10"/>
      <c r="DPE28" s="10"/>
      <c r="DPF28" s="10"/>
      <c r="DPG28" s="10"/>
      <c r="DPH28" s="10"/>
      <c r="DPI28" s="10"/>
      <c r="DPJ28" s="10"/>
      <c r="DPK28" s="10"/>
      <c r="DPL28" s="10"/>
      <c r="DPM28" s="10"/>
      <c r="DPN28" s="10"/>
      <c r="DPO28" s="10"/>
      <c r="DPP28" s="10"/>
      <c r="DPQ28" s="10"/>
      <c r="DPR28" s="10"/>
      <c r="DPS28" s="10"/>
      <c r="DPT28" s="10"/>
      <c r="DPU28" s="10"/>
      <c r="DPV28" s="10"/>
      <c r="DPW28" s="10"/>
      <c r="DPX28" s="10"/>
      <c r="DPY28" s="10"/>
      <c r="DPZ28" s="10"/>
      <c r="DQA28" s="10"/>
      <c r="DQB28" s="10"/>
      <c r="DQC28" s="10"/>
      <c r="DQD28" s="10"/>
      <c r="DQE28" s="10"/>
      <c r="DQF28" s="10"/>
      <c r="DQG28" s="10"/>
      <c r="DQH28" s="10"/>
      <c r="DQI28" s="10"/>
      <c r="DQJ28" s="10"/>
      <c r="DQK28" s="10"/>
      <c r="DQL28" s="10"/>
      <c r="DQM28" s="10"/>
      <c r="DQN28" s="10"/>
      <c r="DQO28" s="10"/>
      <c r="DQP28" s="10"/>
      <c r="DQQ28" s="10"/>
      <c r="DQR28" s="10"/>
      <c r="DQS28" s="10"/>
      <c r="DQT28" s="10"/>
      <c r="DQU28" s="10"/>
      <c r="DQV28" s="10"/>
      <c r="DQW28" s="10"/>
      <c r="DQX28" s="10"/>
      <c r="DQY28" s="10"/>
      <c r="DQZ28" s="10"/>
      <c r="DRA28" s="10"/>
      <c r="DRB28" s="10"/>
      <c r="DRC28" s="10"/>
      <c r="DRD28" s="10"/>
      <c r="DRE28" s="10"/>
      <c r="DRF28" s="10"/>
      <c r="DRG28" s="10"/>
      <c r="DRH28" s="10"/>
      <c r="DRI28" s="10"/>
      <c r="DRJ28" s="10"/>
      <c r="DRK28" s="10"/>
      <c r="DRL28" s="10"/>
      <c r="DRM28" s="10"/>
      <c r="DRN28" s="10"/>
      <c r="DRO28" s="10"/>
      <c r="DRP28" s="10"/>
      <c r="DRQ28" s="10"/>
      <c r="DRR28" s="10"/>
      <c r="DRS28" s="10"/>
      <c r="DRT28" s="10"/>
      <c r="DRU28" s="10"/>
      <c r="DRV28" s="10"/>
      <c r="DRW28" s="10"/>
      <c r="DRX28" s="10"/>
      <c r="DRY28" s="10"/>
      <c r="DRZ28" s="10"/>
      <c r="DSA28" s="10"/>
      <c r="DSB28" s="10"/>
      <c r="DSC28" s="10"/>
      <c r="DSD28" s="10"/>
      <c r="DSE28" s="10"/>
      <c r="DSF28" s="10"/>
      <c r="DSG28" s="10"/>
      <c r="DSH28" s="10"/>
      <c r="DSI28" s="10"/>
      <c r="DSJ28" s="10"/>
      <c r="DSK28" s="10"/>
      <c r="DSL28" s="10"/>
      <c r="DSM28" s="10"/>
      <c r="DSN28" s="10"/>
      <c r="DSO28" s="10"/>
      <c r="DSP28" s="10"/>
      <c r="DSQ28" s="10"/>
      <c r="DSR28" s="10"/>
      <c r="DSS28" s="10"/>
      <c r="DST28" s="10"/>
      <c r="DSU28" s="10"/>
      <c r="DSV28" s="10"/>
      <c r="DSW28" s="10"/>
      <c r="DSX28" s="10"/>
      <c r="DSY28" s="10"/>
      <c r="DSZ28" s="10"/>
      <c r="DTA28" s="10"/>
      <c r="DTB28" s="10"/>
      <c r="DTC28" s="10"/>
      <c r="DTD28" s="10"/>
      <c r="DTE28" s="10"/>
      <c r="DTF28" s="10"/>
      <c r="DTG28" s="10"/>
      <c r="DTH28" s="10"/>
      <c r="DTI28" s="10"/>
      <c r="DTJ28" s="10"/>
      <c r="DTK28" s="10"/>
      <c r="DTL28" s="10"/>
      <c r="DTM28" s="10"/>
      <c r="DTN28" s="10"/>
      <c r="DTO28" s="10"/>
      <c r="DTP28" s="10"/>
      <c r="DTQ28" s="10"/>
      <c r="DTR28" s="10"/>
      <c r="DTS28" s="10"/>
      <c r="DTT28" s="10"/>
      <c r="DTU28" s="10"/>
      <c r="DTV28" s="10"/>
      <c r="DTW28" s="10"/>
      <c r="DTX28" s="10"/>
      <c r="DTY28" s="10"/>
      <c r="DTZ28" s="10"/>
      <c r="DUA28" s="10"/>
      <c r="DUB28" s="10"/>
      <c r="DUC28" s="10"/>
      <c r="DUD28" s="10"/>
      <c r="DUE28" s="10"/>
      <c r="DUF28" s="10"/>
      <c r="DUG28" s="10"/>
      <c r="DUH28" s="10"/>
      <c r="DUI28" s="10"/>
      <c r="DUJ28" s="10"/>
      <c r="DUK28" s="10"/>
      <c r="DUL28" s="10"/>
      <c r="DUM28" s="10"/>
      <c r="DUN28" s="10"/>
      <c r="DUO28" s="10"/>
      <c r="DUP28" s="10"/>
      <c r="DUQ28" s="10"/>
      <c r="DUR28" s="10"/>
      <c r="DUS28" s="10"/>
      <c r="DUT28" s="10"/>
      <c r="DUU28" s="10"/>
      <c r="DUV28" s="10"/>
      <c r="DUW28" s="10"/>
      <c r="DUX28" s="10"/>
      <c r="DUY28" s="10"/>
      <c r="DUZ28" s="10"/>
      <c r="DVA28" s="10"/>
      <c r="DVB28" s="10"/>
      <c r="DVC28" s="10"/>
      <c r="DVD28" s="10"/>
      <c r="DVE28" s="10"/>
      <c r="DVF28" s="10"/>
      <c r="DVG28" s="10"/>
      <c r="DVH28" s="10"/>
      <c r="DVI28" s="10"/>
      <c r="DVJ28" s="10"/>
      <c r="DVK28" s="10"/>
      <c r="DVL28" s="10"/>
      <c r="DVM28" s="10"/>
      <c r="DVN28" s="10"/>
      <c r="DVO28" s="10"/>
      <c r="DVP28" s="10"/>
      <c r="DVQ28" s="10"/>
      <c r="DVR28" s="10"/>
      <c r="DVS28" s="10"/>
      <c r="DVT28" s="10"/>
      <c r="DVU28" s="10"/>
      <c r="DVV28" s="10"/>
      <c r="DVW28" s="10"/>
      <c r="DVX28" s="10"/>
      <c r="DVY28" s="10"/>
      <c r="DVZ28" s="10"/>
      <c r="DWA28" s="10"/>
      <c r="DWB28" s="10"/>
      <c r="DWC28" s="10"/>
      <c r="DWD28" s="10"/>
      <c r="DWE28" s="10"/>
      <c r="DWF28" s="10"/>
      <c r="DWG28" s="10"/>
      <c r="DWH28" s="10"/>
      <c r="DWI28" s="10"/>
      <c r="DWJ28" s="10"/>
      <c r="DWK28" s="10"/>
      <c r="DWL28" s="10"/>
      <c r="DWM28" s="10"/>
      <c r="DWN28" s="10"/>
      <c r="DWO28" s="10"/>
      <c r="DWP28" s="10"/>
      <c r="DWQ28" s="10"/>
      <c r="DWR28" s="10"/>
      <c r="DWS28" s="10"/>
      <c r="DWT28" s="10"/>
      <c r="DWU28" s="10"/>
      <c r="DWV28" s="10"/>
      <c r="DWW28" s="10"/>
      <c r="DWX28" s="10"/>
      <c r="DWY28" s="10"/>
      <c r="DWZ28" s="10"/>
      <c r="DXA28" s="10"/>
      <c r="DXB28" s="10"/>
      <c r="DXC28" s="10"/>
      <c r="DXD28" s="10"/>
      <c r="DXE28" s="10"/>
      <c r="DXF28" s="10"/>
      <c r="DXG28" s="10"/>
      <c r="DXH28" s="10"/>
      <c r="DXI28" s="10"/>
      <c r="DXJ28" s="10"/>
      <c r="DXK28" s="10"/>
      <c r="DXL28" s="10"/>
      <c r="DXM28" s="10"/>
      <c r="DXN28" s="10"/>
      <c r="DXO28" s="10"/>
      <c r="DXP28" s="10"/>
      <c r="DXQ28" s="10"/>
      <c r="DXR28" s="10"/>
      <c r="DXS28" s="10"/>
      <c r="DXT28" s="10"/>
      <c r="DXU28" s="10"/>
      <c r="DXV28" s="10"/>
      <c r="DXW28" s="10"/>
      <c r="DXX28" s="10"/>
      <c r="DXY28" s="10"/>
      <c r="DXZ28" s="10"/>
      <c r="DYA28" s="10"/>
      <c r="DYB28" s="10"/>
      <c r="DYC28" s="10"/>
      <c r="DYD28" s="10"/>
      <c r="DYE28" s="10"/>
      <c r="DYF28" s="10"/>
      <c r="DYG28" s="10"/>
      <c r="DYH28" s="10"/>
      <c r="DYI28" s="10"/>
      <c r="DYJ28" s="10"/>
      <c r="DYK28" s="10"/>
      <c r="DYL28" s="10"/>
      <c r="DYM28" s="10"/>
      <c r="DYN28" s="10"/>
      <c r="DYO28" s="10"/>
      <c r="DYP28" s="10"/>
      <c r="DYQ28" s="10"/>
      <c r="DYR28" s="10"/>
      <c r="DYS28" s="10"/>
      <c r="DYT28" s="10"/>
      <c r="DYU28" s="10"/>
      <c r="DYV28" s="10"/>
      <c r="DYW28" s="10"/>
      <c r="DYX28" s="10"/>
      <c r="DYY28" s="10"/>
      <c r="DYZ28" s="10"/>
      <c r="DZA28" s="10"/>
      <c r="DZB28" s="10"/>
      <c r="DZC28" s="10"/>
      <c r="DZD28" s="10"/>
      <c r="DZE28" s="10"/>
      <c r="DZF28" s="10"/>
      <c r="DZG28" s="10"/>
      <c r="DZH28" s="10"/>
      <c r="DZI28" s="10"/>
      <c r="DZJ28" s="10"/>
      <c r="DZK28" s="10"/>
      <c r="DZL28" s="10"/>
      <c r="DZM28" s="10"/>
      <c r="DZN28" s="10"/>
      <c r="DZO28" s="10"/>
      <c r="DZP28" s="10"/>
      <c r="DZQ28" s="10"/>
      <c r="DZR28" s="10"/>
      <c r="DZS28" s="10"/>
      <c r="DZT28" s="10"/>
      <c r="DZU28" s="10"/>
      <c r="DZV28" s="10"/>
      <c r="DZW28" s="10"/>
      <c r="DZX28" s="10"/>
      <c r="DZY28" s="10"/>
      <c r="DZZ28" s="10"/>
      <c r="EAA28" s="10"/>
      <c r="EAB28" s="10"/>
      <c r="EAC28" s="10"/>
      <c r="EAD28" s="10"/>
      <c r="EAE28" s="10"/>
      <c r="EAF28" s="10"/>
      <c r="EAG28" s="10"/>
      <c r="EAH28" s="10"/>
      <c r="EAI28" s="10"/>
      <c r="EAJ28" s="10"/>
      <c r="EAK28" s="10"/>
      <c r="EAL28" s="10"/>
      <c r="EAM28" s="10"/>
      <c r="EAN28" s="10"/>
      <c r="EAO28" s="10"/>
      <c r="EAP28" s="10"/>
      <c r="EAQ28" s="10"/>
      <c r="EAR28" s="10"/>
      <c r="EAS28" s="10"/>
      <c r="EAT28" s="10"/>
      <c r="EAU28" s="10"/>
      <c r="EAV28" s="10"/>
      <c r="EAW28" s="10"/>
      <c r="EAX28" s="10"/>
      <c r="EAY28" s="10"/>
      <c r="EAZ28" s="10"/>
      <c r="EBA28" s="10"/>
      <c r="EBB28" s="10"/>
      <c r="EBC28" s="10"/>
      <c r="EBD28" s="10"/>
      <c r="EBE28" s="10"/>
      <c r="EBF28" s="10"/>
      <c r="EBG28" s="10"/>
      <c r="EBH28" s="10"/>
      <c r="EBI28" s="10"/>
      <c r="EBJ28" s="10"/>
      <c r="EBK28" s="10"/>
      <c r="EBL28" s="10"/>
      <c r="EBM28" s="10"/>
      <c r="EBN28" s="10"/>
      <c r="EBO28" s="10"/>
      <c r="EBP28" s="10"/>
      <c r="EBQ28" s="10"/>
      <c r="EBR28" s="10"/>
      <c r="EBS28" s="10"/>
      <c r="EBT28" s="10"/>
      <c r="EBU28" s="10"/>
      <c r="EBV28" s="10"/>
      <c r="EBW28" s="10"/>
      <c r="EBX28" s="10"/>
      <c r="EBY28" s="10"/>
      <c r="EBZ28" s="10"/>
      <c r="ECA28" s="10"/>
      <c r="ECB28" s="10"/>
      <c r="ECC28" s="10"/>
      <c r="ECD28" s="10"/>
      <c r="ECE28" s="10"/>
      <c r="ECF28" s="10"/>
      <c r="ECG28" s="10"/>
      <c r="ECH28" s="10"/>
      <c r="ECI28" s="10"/>
      <c r="ECJ28" s="10"/>
      <c r="ECK28" s="10"/>
      <c r="ECL28" s="10"/>
      <c r="ECM28" s="10"/>
      <c r="ECN28" s="10"/>
      <c r="ECO28" s="10"/>
      <c r="ECP28" s="10"/>
      <c r="ECQ28" s="10"/>
      <c r="ECR28" s="10"/>
      <c r="ECS28" s="10"/>
      <c r="ECT28" s="10"/>
      <c r="ECU28" s="10"/>
      <c r="ECV28" s="10"/>
      <c r="ECW28" s="10"/>
      <c r="ECX28" s="10"/>
      <c r="ECY28" s="10"/>
      <c r="ECZ28" s="10"/>
      <c r="EDA28" s="10"/>
      <c r="EDB28" s="10"/>
      <c r="EDC28" s="10"/>
      <c r="EDD28" s="10"/>
      <c r="EDE28" s="10"/>
      <c r="EDF28" s="10"/>
      <c r="EDG28" s="10"/>
      <c r="EDH28" s="10"/>
      <c r="EDI28" s="10"/>
      <c r="EDJ28" s="10"/>
      <c r="EDK28" s="10"/>
      <c r="EDL28" s="10"/>
      <c r="EDM28" s="10"/>
      <c r="EDN28" s="10"/>
      <c r="EDO28" s="10"/>
      <c r="EDP28" s="10"/>
      <c r="EDQ28" s="10"/>
      <c r="EDR28" s="10"/>
      <c r="EDS28" s="10"/>
      <c r="EDT28" s="10"/>
      <c r="EDU28" s="10"/>
      <c r="EDV28" s="10"/>
      <c r="EDW28" s="10"/>
      <c r="EDX28" s="10"/>
      <c r="EDY28" s="10"/>
      <c r="EDZ28" s="10"/>
      <c r="EEA28" s="10"/>
      <c r="EEB28" s="10"/>
      <c r="EEC28" s="10"/>
      <c r="EED28" s="10"/>
      <c r="EEE28" s="10"/>
      <c r="EEF28" s="10"/>
      <c r="EEG28" s="10"/>
      <c r="EEH28" s="10"/>
      <c r="EEI28" s="10"/>
      <c r="EEJ28" s="10"/>
      <c r="EEK28" s="10"/>
      <c r="EEL28" s="10"/>
      <c r="EEM28" s="10"/>
      <c r="EEN28" s="10"/>
      <c r="EEO28" s="10"/>
      <c r="EEP28" s="10"/>
      <c r="EEQ28" s="10"/>
      <c r="EER28" s="10"/>
      <c r="EES28" s="10"/>
      <c r="EET28" s="10"/>
      <c r="EEU28" s="10"/>
      <c r="EEV28" s="10"/>
      <c r="EEW28" s="10"/>
      <c r="EEX28" s="10"/>
      <c r="EEY28" s="10"/>
      <c r="EEZ28" s="10"/>
      <c r="EFA28" s="10"/>
      <c r="EFB28" s="10"/>
      <c r="EFC28" s="10"/>
      <c r="EFD28" s="10"/>
      <c r="EFE28" s="10"/>
      <c r="EFF28" s="10"/>
      <c r="EFG28" s="10"/>
      <c r="EFH28" s="10"/>
      <c r="EFI28" s="10"/>
      <c r="EFJ28" s="10"/>
      <c r="EFK28" s="10"/>
      <c r="EFL28" s="10"/>
      <c r="EFM28" s="10"/>
      <c r="EFN28" s="10"/>
      <c r="EFO28" s="10"/>
      <c r="EFP28" s="10"/>
      <c r="EFQ28" s="10"/>
      <c r="EFR28" s="10"/>
      <c r="EFS28" s="10"/>
      <c r="EFT28" s="10"/>
      <c r="EFU28" s="10"/>
      <c r="EFV28" s="10"/>
      <c r="EFW28" s="10"/>
      <c r="EFX28" s="10"/>
      <c r="EFY28" s="10"/>
      <c r="EFZ28" s="10"/>
      <c r="EGA28" s="10"/>
      <c r="EGB28" s="10"/>
      <c r="EGC28" s="10"/>
      <c r="EGD28" s="10"/>
      <c r="EGE28" s="10"/>
      <c r="EGF28" s="10"/>
      <c r="EGG28" s="10"/>
      <c r="EGH28" s="10"/>
      <c r="EGI28" s="10"/>
      <c r="EGJ28" s="10"/>
      <c r="EGK28" s="10"/>
      <c r="EGL28" s="10"/>
      <c r="EGM28" s="10"/>
      <c r="EGN28" s="10"/>
      <c r="EGO28" s="10"/>
      <c r="EGP28" s="10"/>
      <c r="EGQ28" s="10"/>
      <c r="EGR28" s="10"/>
      <c r="EGS28" s="10"/>
      <c r="EGT28" s="10"/>
      <c r="EGU28" s="10"/>
      <c r="EGV28" s="10"/>
      <c r="EGW28" s="10"/>
      <c r="EGX28" s="10"/>
      <c r="EGY28" s="10"/>
      <c r="EGZ28" s="10"/>
      <c r="EHA28" s="10"/>
      <c r="EHB28" s="10"/>
      <c r="EHC28" s="10"/>
      <c r="EHD28" s="10"/>
      <c r="EHE28" s="10"/>
      <c r="EHF28" s="10"/>
      <c r="EHG28" s="10"/>
      <c r="EHH28" s="10"/>
      <c r="EHI28" s="10"/>
      <c r="EHJ28" s="10"/>
      <c r="EHK28" s="10"/>
      <c r="EHL28" s="10"/>
      <c r="EHM28" s="10"/>
      <c r="EHN28" s="10"/>
      <c r="EHO28" s="10"/>
      <c r="EHP28" s="10"/>
      <c r="EHQ28" s="10"/>
      <c r="EHR28" s="10"/>
      <c r="EHS28" s="10"/>
      <c r="EHT28" s="10"/>
      <c r="EHU28" s="10"/>
      <c r="EHV28" s="10"/>
      <c r="EHW28" s="10"/>
      <c r="EHX28" s="10"/>
      <c r="EHY28" s="10"/>
      <c r="EHZ28" s="10"/>
      <c r="EIA28" s="10"/>
      <c r="EIB28" s="10"/>
      <c r="EIC28" s="10"/>
      <c r="EID28" s="10"/>
      <c r="EIE28" s="10"/>
      <c r="EIF28" s="10"/>
      <c r="EIG28" s="10"/>
      <c r="EIH28" s="10"/>
      <c r="EII28" s="10"/>
      <c r="EIJ28" s="10"/>
      <c r="EIK28" s="10"/>
      <c r="EIL28" s="10"/>
      <c r="EIM28" s="10"/>
      <c r="EIN28" s="10"/>
      <c r="EIO28" s="10"/>
      <c r="EIP28" s="10"/>
      <c r="EIQ28" s="10"/>
      <c r="EIR28" s="10"/>
      <c r="EIS28" s="10"/>
      <c r="EIT28" s="10"/>
      <c r="EIU28" s="10"/>
      <c r="EIV28" s="10"/>
      <c r="EIW28" s="10"/>
      <c r="EIX28" s="10"/>
      <c r="EIY28" s="10"/>
      <c r="EIZ28" s="10"/>
      <c r="EJA28" s="10"/>
      <c r="EJB28" s="10"/>
      <c r="EJC28" s="10"/>
      <c r="EJD28" s="10"/>
      <c r="EJE28" s="10"/>
      <c r="EJF28" s="10"/>
      <c r="EJG28" s="10"/>
      <c r="EJH28" s="10"/>
      <c r="EJI28" s="10"/>
      <c r="EJJ28" s="10"/>
      <c r="EJK28" s="10"/>
      <c r="EJL28" s="10"/>
      <c r="EJM28" s="10"/>
      <c r="EJN28" s="10"/>
      <c r="EJO28" s="10"/>
      <c r="EJP28" s="10"/>
      <c r="EJQ28" s="10"/>
      <c r="EJR28" s="10"/>
      <c r="EJS28" s="10"/>
      <c r="EJT28" s="10"/>
      <c r="EJU28" s="10"/>
      <c r="EJV28" s="10"/>
      <c r="EJW28" s="10"/>
      <c r="EJX28" s="10"/>
      <c r="EJY28" s="10"/>
      <c r="EJZ28" s="10"/>
      <c r="EKA28" s="10"/>
      <c r="EKB28" s="10"/>
      <c r="EKC28" s="10"/>
      <c r="EKD28" s="10"/>
      <c r="EKE28" s="10"/>
      <c r="EKF28" s="10"/>
      <c r="EKG28" s="10"/>
      <c r="EKH28" s="10"/>
      <c r="EKI28" s="10"/>
      <c r="EKJ28" s="10"/>
      <c r="EKK28" s="10"/>
      <c r="EKL28" s="10"/>
      <c r="EKM28" s="10"/>
      <c r="EKN28" s="10"/>
      <c r="EKO28" s="10"/>
      <c r="EKP28" s="10"/>
      <c r="EKQ28" s="10"/>
      <c r="EKR28" s="10"/>
      <c r="EKS28" s="10"/>
      <c r="EKT28" s="10"/>
      <c r="EKU28" s="10"/>
      <c r="EKV28" s="10"/>
      <c r="EKW28" s="10"/>
      <c r="EKX28" s="10"/>
      <c r="EKY28" s="10"/>
      <c r="EKZ28" s="10"/>
      <c r="ELA28" s="10"/>
      <c r="ELB28" s="10"/>
      <c r="ELC28" s="10"/>
      <c r="ELD28" s="10"/>
      <c r="ELE28" s="10"/>
      <c r="ELF28" s="10"/>
      <c r="ELG28" s="10"/>
      <c r="ELH28" s="10"/>
      <c r="ELI28" s="10"/>
      <c r="ELJ28" s="10"/>
      <c r="ELK28" s="10"/>
      <c r="ELL28" s="10"/>
      <c r="ELM28" s="10"/>
      <c r="ELN28" s="10"/>
      <c r="ELO28" s="10"/>
      <c r="ELP28" s="10"/>
      <c r="ELQ28" s="10"/>
      <c r="ELR28" s="10"/>
      <c r="ELS28" s="10"/>
      <c r="ELT28" s="10"/>
      <c r="ELU28" s="10"/>
      <c r="ELV28" s="10"/>
      <c r="ELW28" s="10"/>
      <c r="ELX28" s="10"/>
      <c r="ELY28" s="10"/>
      <c r="ELZ28" s="10"/>
      <c r="EMA28" s="10"/>
      <c r="EMB28" s="10"/>
      <c r="EMC28" s="10"/>
      <c r="EMD28" s="10"/>
      <c r="EME28" s="10"/>
      <c r="EMF28" s="10"/>
      <c r="EMG28" s="10"/>
      <c r="EMH28" s="10"/>
      <c r="EMI28" s="10"/>
      <c r="EMJ28" s="10"/>
      <c r="EMK28" s="10"/>
      <c r="EML28" s="10"/>
      <c r="EMM28" s="10"/>
      <c r="EMN28" s="10"/>
      <c r="EMO28" s="10"/>
      <c r="EMP28" s="10"/>
      <c r="EMQ28" s="10"/>
      <c r="EMR28" s="10"/>
      <c r="EMS28" s="10"/>
      <c r="EMT28" s="10"/>
      <c r="EMU28" s="10"/>
      <c r="EMV28" s="10"/>
      <c r="EMW28" s="10"/>
      <c r="EMX28" s="10"/>
      <c r="EMY28" s="10"/>
      <c r="EMZ28" s="10"/>
      <c r="ENA28" s="10"/>
      <c r="ENB28" s="10"/>
      <c r="ENC28" s="10"/>
      <c r="END28" s="10"/>
      <c r="ENE28" s="10"/>
      <c r="ENF28" s="10"/>
      <c r="ENG28" s="10"/>
      <c r="ENH28" s="10"/>
      <c r="ENI28" s="10"/>
      <c r="ENJ28" s="10"/>
      <c r="ENK28" s="10"/>
      <c r="ENL28" s="10"/>
      <c r="ENM28" s="10"/>
      <c r="ENN28" s="10"/>
      <c r="ENO28" s="10"/>
      <c r="ENP28" s="10"/>
      <c r="ENQ28" s="10"/>
      <c r="ENR28" s="10"/>
      <c r="ENS28" s="10"/>
      <c r="ENT28" s="10"/>
      <c r="ENU28" s="10"/>
      <c r="ENV28" s="10"/>
      <c r="ENW28" s="10"/>
      <c r="ENX28" s="10"/>
      <c r="ENY28" s="10"/>
      <c r="ENZ28" s="10"/>
      <c r="EOA28" s="10"/>
      <c r="EOB28" s="10"/>
      <c r="EOC28" s="10"/>
      <c r="EOD28" s="10"/>
      <c r="EOE28" s="10"/>
      <c r="EOF28" s="10"/>
      <c r="EOG28" s="10"/>
      <c r="EOH28" s="10"/>
      <c r="EOI28" s="10"/>
      <c r="EOJ28" s="10"/>
      <c r="EOK28" s="10"/>
      <c r="EOL28" s="10"/>
      <c r="EOM28" s="10"/>
      <c r="EON28" s="10"/>
      <c r="EOO28" s="10"/>
      <c r="EOP28" s="10"/>
      <c r="EOQ28" s="10"/>
      <c r="EOR28" s="10"/>
      <c r="EOS28" s="10"/>
      <c r="EOT28" s="10"/>
      <c r="EOU28" s="10"/>
      <c r="EOV28" s="10"/>
      <c r="EOW28" s="10"/>
      <c r="EOX28" s="10"/>
      <c r="EOY28" s="10"/>
      <c r="EOZ28" s="10"/>
      <c r="EPA28" s="10"/>
      <c r="EPB28" s="10"/>
      <c r="EPC28" s="10"/>
      <c r="EPD28" s="10"/>
      <c r="EPE28" s="10"/>
      <c r="EPF28" s="10"/>
      <c r="EPG28" s="10"/>
      <c r="EPH28" s="10"/>
      <c r="EPI28" s="10"/>
      <c r="EPJ28" s="10"/>
      <c r="EPK28" s="10"/>
      <c r="EPL28" s="10"/>
      <c r="EPM28" s="10"/>
      <c r="EPN28" s="10"/>
      <c r="EPO28" s="10"/>
      <c r="EPP28" s="10"/>
      <c r="EPQ28" s="10"/>
      <c r="EPR28" s="10"/>
      <c r="EPS28" s="10"/>
      <c r="EPT28" s="10"/>
      <c r="EPU28" s="10"/>
      <c r="EPV28" s="10"/>
      <c r="EPW28" s="10"/>
      <c r="EPX28" s="10"/>
      <c r="EPY28" s="10"/>
      <c r="EPZ28" s="10"/>
      <c r="EQA28" s="10"/>
      <c r="EQB28" s="10"/>
      <c r="EQC28" s="10"/>
      <c r="EQD28" s="10"/>
      <c r="EQE28" s="10"/>
      <c r="EQF28" s="10"/>
      <c r="EQG28" s="10"/>
      <c r="EQH28" s="10"/>
      <c r="EQI28" s="10"/>
      <c r="EQJ28" s="10"/>
      <c r="EQK28" s="10"/>
      <c r="EQL28" s="10"/>
      <c r="EQM28" s="10"/>
      <c r="EQN28" s="10"/>
      <c r="EQO28" s="10"/>
      <c r="EQP28" s="10"/>
      <c r="EQQ28" s="10"/>
      <c r="EQR28" s="10"/>
      <c r="EQS28" s="10"/>
      <c r="EQT28" s="10"/>
      <c r="EQU28" s="10"/>
      <c r="EQV28" s="10"/>
      <c r="EQW28" s="10"/>
      <c r="EQX28" s="10"/>
      <c r="EQY28" s="10"/>
      <c r="EQZ28" s="10"/>
      <c r="ERA28" s="10"/>
      <c r="ERB28" s="10"/>
      <c r="ERC28" s="10"/>
      <c r="ERD28" s="10"/>
      <c r="ERE28" s="10"/>
      <c r="ERF28" s="10"/>
      <c r="ERG28" s="10"/>
      <c r="ERH28" s="10"/>
      <c r="ERI28" s="10"/>
      <c r="ERJ28" s="10"/>
      <c r="ERK28" s="10"/>
      <c r="ERL28" s="10"/>
      <c r="ERM28" s="10"/>
      <c r="ERN28" s="10"/>
      <c r="ERO28" s="10"/>
      <c r="ERP28" s="10"/>
      <c r="ERQ28" s="10"/>
      <c r="ERR28" s="10"/>
      <c r="ERS28" s="10"/>
      <c r="ERT28" s="10"/>
      <c r="ERU28" s="10"/>
      <c r="ERV28" s="10"/>
      <c r="ERW28" s="10"/>
      <c r="ERX28" s="10"/>
      <c r="ERY28" s="10"/>
      <c r="ERZ28" s="10"/>
      <c r="ESA28" s="10"/>
      <c r="ESB28" s="10"/>
      <c r="ESC28" s="10"/>
      <c r="ESD28" s="10"/>
      <c r="ESE28" s="10"/>
      <c r="ESF28" s="10"/>
      <c r="ESG28" s="10"/>
      <c r="ESH28" s="10"/>
      <c r="ESI28" s="10"/>
      <c r="ESJ28" s="10"/>
      <c r="ESK28" s="10"/>
      <c r="ESL28" s="10"/>
      <c r="ESM28" s="10"/>
      <c r="ESN28" s="10"/>
      <c r="ESO28" s="10"/>
      <c r="ESP28" s="10"/>
      <c r="ESQ28" s="10"/>
      <c r="ESR28" s="10"/>
      <c r="ESS28" s="10"/>
      <c r="EST28" s="10"/>
      <c r="ESU28" s="10"/>
      <c r="ESV28" s="10"/>
      <c r="ESW28" s="10"/>
      <c r="ESX28" s="10"/>
      <c r="ESY28" s="10"/>
      <c r="ESZ28" s="10"/>
      <c r="ETA28" s="10"/>
      <c r="ETB28" s="10"/>
      <c r="ETC28" s="10"/>
      <c r="ETD28" s="10"/>
      <c r="ETE28" s="10"/>
      <c r="ETF28" s="10"/>
      <c r="ETG28" s="10"/>
      <c r="ETH28" s="10"/>
      <c r="ETI28" s="10"/>
      <c r="ETJ28" s="10"/>
      <c r="ETK28" s="10"/>
      <c r="ETL28" s="10"/>
      <c r="ETM28" s="10"/>
      <c r="ETN28" s="10"/>
      <c r="ETO28" s="10"/>
      <c r="ETP28" s="10"/>
      <c r="ETQ28" s="10"/>
      <c r="ETR28" s="10"/>
      <c r="ETS28" s="10"/>
      <c r="ETT28" s="10"/>
      <c r="ETU28" s="10"/>
      <c r="ETV28" s="10"/>
      <c r="ETW28" s="10"/>
      <c r="ETX28" s="10"/>
      <c r="ETY28" s="10"/>
      <c r="ETZ28" s="10"/>
      <c r="EUA28" s="10"/>
      <c r="EUB28" s="10"/>
      <c r="EUC28" s="10"/>
      <c r="EUD28" s="10"/>
      <c r="EUE28" s="10"/>
      <c r="EUF28" s="10"/>
      <c r="EUG28" s="10"/>
      <c r="EUH28" s="10"/>
      <c r="EUI28" s="10"/>
      <c r="EUJ28" s="10"/>
      <c r="EUK28" s="10"/>
      <c r="EUL28" s="10"/>
      <c r="EUM28" s="10"/>
      <c r="EUN28" s="10"/>
      <c r="EUO28" s="10"/>
      <c r="EUP28" s="10"/>
      <c r="EUQ28" s="10"/>
      <c r="EUR28" s="10"/>
      <c r="EUS28" s="10"/>
      <c r="EUT28" s="10"/>
      <c r="EUU28" s="10"/>
      <c r="EUV28" s="10"/>
      <c r="EUW28" s="10"/>
      <c r="EUX28" s="10"/>
      <c r="EUY28" s="10"/>
      <c r="EUZ28" s="10"/>
      <c r="EVA28" s="10"/>
      <c r="EVB28" s="10"/>
      <c r="EVC28" s="10"/>
      <c r="EVD28" s="10"/>
      <c r="EVE28" s="10"/>
      <c r="EVF28" s="10"/>
      <c r="EVG28" s="10"/>
      <c r="EVH28" s="10"/>
      <c r="EVI28" s="10"/>
      <c r="EVJ28" s="10"/>
      <c r="EVK28" s="10"/>
      <c r="EVL28" s="10"/>
      <c r="EVM28" s="10"/>
      <c r="EVN28" s="10"/>
      <c r="EVO28" s="10"/>
      <c r="EVP28" s="10"/>
      <c r="EVQ28" s="10"/>
      <c r="EVR28" s="10"/>
      <c r="EVS28" s="10"/>
      <c r="EVT28" s="10"/>
      <c r="EVU28" s="10"/>
      <c r="EVV28" s="10"/>
      <c r="EVW28" s="10"/>
      <c r="EVX28" s="10"/>
      <c r="EVY28" s="10"/>
      <c r="EVZ28" s="10"/>
      <c r="EWA28" s="10"/>
      <c r="EWB28" s="10"/>
      <c r="EWC28" s="10"/>
      <c r="EWD28" s="10"/>
      <c r="EWE28" s="10"/>
      <c r="EWF28" s="10"/>
      <c r="EWG28" s="10"/>
      <c r="EWH28" s="10"/>
      <c r="EWI28" s="10"/>
      <c r="EWJ28" s="10"/>
      <c r="EWK28" s="10"/>
      <c r="EWL28" s="10"/>
      <c r="EWM28" s="10"/>
      <c r="EWN28" s="10"/>
      <c r="EWO28" s="10"/>
      <c r="EWP28" s="10"/>
      <c r="EWQ28" s="10"/>
      <c r="EWR28" s="10"/>
      <c r="EWS28" s="10"/>
      <c r="EWT28" s="10"/>
      <c r="EWU28" s="10"/>
      <c r="EWV28" s="10"/>
      <c r="EWW28" s="10"/>
      <c r="EWX28" s="10"/>
      <c r="EWY28" s="10"/>
      <c r="EWZ28" s="10"/>
      <c r="EXA28" s="10"/>
      <c r="EXB28" s="10"/>
      <c r="EXC28" s="10"/>
      <c r="EXD28" s="10"/>
      <c r="EXE28" s="10"/>
      <c r="EXF28" s="10"/>
      <c r="EXG28" s="10"/>
      <c r="EXH28" s="10"/>
      <c r="EXI28" s="10"/>
      <c r="EXJ28" s="10"/>
      <c r="EXK28" s="10"/>
      <c r="EXL28" s="10"/>
      <c r="EXM28" s="10"/>
      <c r="EXN28" s="10"/>
      <c r="EXO28" s="10"/>
      <c r="EXP28" s="10"/>
      <c r="EXQ28" s="10"/>
      <c r="EXR28" s="10"/>
      <c r="EXS28" s="10"/>
      <c r="EXT28" s="10"/>
      <c r="EXU28" s="10"/>
      <c r="EXV28" s="10"/>
      <c r="EXW28" s="10"/>
      <c r="EXX28" s="10"/>
      <c r="EXY28" s="10"/>
      <c r="EXZ28" s="10"/>
      <c r="EYA28" s="10"/>
      <c r="EYB28" s="10"/>
      <c r="EYC28" s="10"/>
      <c r="EYD28" s="10"/>
      <c r="EYE28" s="10"/>
      <c r="EYF28" s="10"/>
      <c r="EYG28" s="10"/>
      <c r="EYH28" s="10"/>
      <c r="EYI28" s="10"/>
      <c r="EYJ28" s="10"/>
      <c r="EYK28" s="10"/>
      <c r="EYL28" s="10"/>
      <c r="EYM28" s="10"/>
      <c r="EYN28" s="10"/>
      <c r="EYO28" s="10"/>
      <c r="EYP28" s="10"/>
      <c r="EYQ28" s="10"/>
      <c r="EYR28" s="10"/>
      <c r="EYS28" s="10"/>
      <c r="EYT28" s="10"/>
      <c r="EYU28" s="10"/>
      <c r="EYV28" s="10"/>
      <c r="EYW28" s="10"/>
      <c r="EYX28" s="10"/>
      <c r="EYY28" s="10"/>
      <c r="EYZ28" s="10"/>
      <c r="EZA28" s="10"/>
      <c r="EZB28" s="10"/>
      <c r="EZC28" s="10"/>
      <c r="EZD28" s="10"/>
      <c r="EZE28" s="10"/>
      <c r="EZF28" s="10"/>
      <c r="EZG28" s="10"/>
      <c r="EZH28" s="10"/>
      <c r="EZI28" s="10"/>
      <c r="EZJ28" s="10"/>
      <c r="EZK28" s="10"/>
      <c r="EZL28" s="10"/>
      <c r="EZM28" s="10"/>
      <c r="EZN28" s="10"/>
      <c r="EZO28" s="10"/>
      <c r="EZP28" s="10"/>
      <c r="EZQ28" s="10"/>
      <c r="EZR28" s="10"/>
      <c r="EZS28" s="10"/>
      <c r="EZT28" s="10"/>
      <c r="EZU28" s="10"/>
      <c r="EZV28" s="10"/>
      <c r="EZW28" s="10"/>
      <c r="EZX28" s="10"/>
      <c r="EZY28" s="10"/>
      <c r="EZZ28" s="10"/>
      <c r="FAA28" s="10"/>
      <c r="FAB28" s="10"/>
      <c r="FAC28" s="10"/>
      <c r="FAD28" s="10"/>
      <c r="FAE28" s="10"/>
      <c r="FAF28" s="10"/>
      <c r="FAG28" s="10"/>
      <c r="FAH28" s="10"/>
      <c r="FAI28" s="10"/>
      <c r="FAJ28" s="10"/>
      <c r="FAK28" s="10"/>
      <c r="FAL28" s="10"/>
      <c r="FAM28" s="10"/>
      <c r="FAN28" s="10"/>
      <c r="FAO28" s="10"/>
      <c r="FAP28" s="10"/>
      <c r="FAQ28" s="10"/>
      <c r="FAR28" s="10"/>
      <c r="FAS28" s="10"/>
      <c r="FAT28" s="10"/>
      <c r="FAU28" s="10"/>
      <c r="FAV28" s="10"/>
      <c r="FAW28" s="10"/>
      <c r="FAX28" s="10"/>
      <c r="FAY28" s="10"/>
      <c r="FAZ28" s="10"/>
      <c r="FBA28" s="10"/>
      <c r="FBB28" s="10"/>
      <c r="FBC28" s="10"/>
      <c r="FBD28" s="10"/>
      <c r="FBE28" s="10"/>
      <c r="FBF28" s="10"/>
      <c r="FBG28" s="10"/>
      <c r="FBH28" s="10"/>
      <c r="FBI28" s="10"/>
      <c r="FBJ28" s="10"/>
      <c r="FBK28" s="10"/>
      <c r="FBL28" s="10"/>
      <c r="FBM28" s="10"/>
      <c r="FBN28" s="10"/>
      <c r="FBO28" s="10"/>
      <c r="FBP28" s="10"/>
      <c r="FBQ28" s="10"/>
      <c r="FBR28" s="10"/>
      <c r="FBS28" s="10"/>
      <c r="FBT28" s="10"/>
      <c r="FBU28" s="10"/>
      <c r="FBV28" s="10"/>
      <c r="FBW28" s="10"/>
      <c r="FBX28" s="10"/>
      <c r="FBY28" s="10"/>
      <c r="FBZ28" s="10"/>
      <c r="FCA28" s="10"/>
      <c r="FCB28" s="10"/>
      <c r="FCC28" s="10"/>
      <c r="FCD28" s="10"/>
      <c r="FCE28" s="10"/>
      <c r="FCF28" s="10"/>
      <c r="FCG28" s="10"/>
      <c r="FCH28" s="10"/>
      <c r="FCI28" s="10"/>
      <c r="FCJ28" s="10"/>
      <c r="FCK28" s="10"/>
      <c r="FCL28" s="10"/>
      <c r="FCM28" s="10"/>
      <c r="FCN28" s="10"/>
      <c r="FCO28" s="10"/>
      <c r="FCP28" s="10"/>
      <c r="FCQ28" s="10"/>
      <c r="FCR28" s="10"/>
      <c r="FCS28" s="10"/>
      <c r="FCT28" s="10"/>
      <c r="FCU28" s="10"/>
      <c r="FCV28" s="10"/>
      <c r="FCW28" s="10"/>
      <c r="FCX28" s="10"/>
      <c r="FCY28" s="10"/>
      <c r="FCZ28" s="10"/>
      <c r="FDA28" s="10"/>
      <c r="FDB28" s="10"/>
      <c r="FDC28" s="10"/>
      <c r="FDD28" s="10"/>
      <c r="FDE28" s="10"/>
      <c r="FDF28" s="10"/>
      <c r="FDG28" s="10"/>
      <c r="FDH28" s="10"/>
      <c r="FDI28" s="10"/>
      <c r="FDJ28" s="10"/>
      <c r="FDK28" s="10"/>
      <c r="FDL28" s="10"/>
      <c r="FDM28" s="10"/>
      <c r="FDN28" s="10"/>
      <c r="FDO28" s="10"/>
      <c r="FDP28" s="10"/>
      <c r="FDQ28" s="10"/>
      <c r="FDR28" s="10"/>
      <c r="FDS28" s="10"/>
      <c r="FDT28" s="10"/>
      <c r="FDU28" s="10"/>
      <c r="FDV28" s="10"/>
      <c r="FDW28" s="10"/>
      <c r="FDX28" s="10"/>
      <c r="FDY28" s="10"/>
      <c r="FDZ28" s="10"/>
      <c r="FEA28" s="10"/>
      <c r="FEB28" s="10"/>
      <c r="FEC28" s="10"/>
      <c r="FED28" s="10"/>
      <c r="FEE28" s="10"/>
      <c r="FEF28" s="10"/>
      <c r="FEG28" s="10"/>
      <c r="FEH28" s="10"/>
      <c r="FEI28" s="10"/>
      <c r="FEJ28" s="10"/>
      <c r="FEK28" s="10"/>
      <c r="FEL28" s="10"/>
      <c r="FEM28" s="10"/>
      <c r="FEN28" s="10"/>
      <c r="FEO28" s="10"/>
      <c r="FEP28" s="10"/>
      <c r="FEQ28" s="10"/>
      <c r="FER28" s="10"/>
      <c r="FES28" s="10"/>
      <c r="FET28" s="10"/>
      <c r="FEU28" s="10"/>
      <c r="FEV28" s="10"/>
      <c r="FEW28" s="10"/>
      <c r="FEX28" s="10"/>
      <c r="FEY28" s="10"/>
      <c r="FEZ28" s="10"/>
      <c r="FFA28" s="10"/>
      <c r="FFB28" s="10"/>
      <c r="FFC28" s="10"/>
      <c r="FFD28" s="10"/>
      <c r="FFE28" s="10"/>
      <c r="FFF28" s="10"/>
      <c r="FFG28" s="10"/>
      <c r="FFH28" s="10"/>
      <c r="FFI28" s="10"/>
      <c r="FFJ28" s="10"/>
      <c r="FFK28" s="10"/>
      <c r="FFL28" s="10"/>
      <c r="FFM28" s="10"/>
      <c r="FFN28" s="10"/>
      <c r="FFO28" s="10"/>
      <c r="FFP28" s="10"/>
      <c r="FFQ28" s="10"/>
      <c r="FFR28" s="10"/>
      <c r="FFS28" s="10"/>
      <c r="FFT28" s="10"/>
      <c r="FFU28" s="10"/>
      <c r="FFV28" s="10"/>
      <c r="FFW28" s="10"/>
      <c r="FFX28" s="10"/>
      <c r="FFY28" s="10"/>
      <c r="FFZ28" s="10"/>
      <c r="FGA28" s="10"/>
      <c r="FGB28" s="10"/>
      <c r="FGC28" s="10"/>
      <c r="FGD28" s="10"/>
      <c r="FGE28" s="10"/>
      <c r="FGF28" s="10"/>
      <c r="FGG28" s="10"/>
      <c r="FGH28" s="10"/>
      <c r="FGI28" s="10"/>
      <c r="FGJ28" s="10"/>
      <c r="FGK28" s="10"/>
      <c r="FGL28" s="10"/>
      <c r="FGM28" s="10"/>
      <c r="FGN28" s="10"/>
      <c r="FGO28" s="10"/>
      <c r="FGP28" s="10"/>
      <c r="FGQ28" s="10"/>
      <c r="FGR28" s="10"/>
      <c r="FGS28" s="10"/>
      <c r="FGT28" s="10"/>
      <c r="FGU28" s="10"/>
      <c r="FGV28" s="10"/>
      <c r="FGW28" s="10"/>
      <c r="FGX28" s="10"/>
      <c r="FGY28" s="10"/>
      <c r="FGZ28" s="10"/>
      <c r="FHA28" s="10"/>
      <c r="FHB28" s="10"/>
      <c r="FHC28" s="10"/>
      <c r="FHD28" s="10"/>
      <c r="FHE28" s="10"/>
      <c r="FHF28" s="10"/>
      <c r="FHG28" s="10"/>
      <c r="FHH28" s="10"/>
      <c r="FHI28" s="10"/>
      <c r="FHJ28" s="10"/>
      <c r="FHK28" s="10"/>
      <c r="FHL28" s="10"/>
      <c r="FHM28" s="10"/>
      <c r="FHN28" s="10"/>
      <c r="FHO28" s="10"/>
      <c r="FHP28" s="10"/>
      <c r="FHQ28" s="10"/>
      <c r="FHR28" s="10"/>
      <c r="FHS28" s="10"/>
      <c r="FHT28" s="10"/>
      <c r="FHU28" s="10"/>
      <c r="FHV28" s="10"/>
      <c r="FHW28" s="10"/>
      <c r="FHX28" s="10"/>
      <c r="FHY28" s="10"/>
      <c r="FHZ28" s="10"/>
      <c r="FIA28" s="10"/>
      <c r="FIB28" s="10"/>
      <c r="FIC28" s="10"/>
      <c r="FID28" s="10"/>
      <c r="FIE28" s="10"/>
      <c r="FIF28" s="10"/>
      <c r="FIG28" s="10"/>
      <c r="FIH28" s="10"/>
      <c r="FII28" s="10"/>
      <c r="FIJ28" s="10"/>
      <c r="FIK28" s="10"/>
      <c r="FIL28" s="10"/>
      <c r="FIM28" s="10"/>
      <c r="FIN28" s="10"/>
      <c r="FIO28" s="10"/>
      <c r="FIP28" s="10"/>
      <c r="FIQ28" s="10"/>
      <c r="FIR28" s="10"/>
      <c r="FIS28" s="10"/>
      <c r="FIT28" s="10"/>
      <c r="FIU28" s="10"/>
      <c r="FIV28" s="10"/>
      <c r="FIW28" s="10"/>
      <c r="FIX28" s="10"/>
      <c r="FIY28" s="10"/>
      <c r="FIZ28" s="10"/>
      <c r="FJA28" s="10"/>
      <c r="FJB28" s="10"/>
      <c r="FJC28" s="10"/>
      <c r="FJD28" s="10"/>
      <c r="FJE28" s="10"/>
      <c r="FJF28" s="10"/>
      <c r="FJG28" s="10"/>
      <c r="FJH28" s="10"/>
      <c r="FJI28" s="10"/>
      <c r="FJJ28" s="10"/>
      <c r="FJK28" s="10"/>
      <c r="FJL28" s="10"/>
      <c r="FJM28" s="10"/>
      <c r="FJN28" s="10"/>
      <c r="FJO28" s="10"/>
      <c r="FJP28" s="10"/>
      <c r="FJQ28" s="10"/>
      <c r="FJR28" s="10"/>
      <c r="FJS28" s="10"/>
      <c r="FJT28" s="10"/>
      <c r="FJU28" s="10"/>
      <c r="FJV28" s="10"/>
      <c r="FJW28" s="10"/>
      <c r="FJX28" s="10"/>
      <c r="FJY28" s="10"/>
      <c r="FJZ28" s="10"/>
      <c r="FKA28" s="10"/>
      <c r="FKB28" s="10"/>
      <c r="FKC28" s="10"/>
      <c r="FKD28" s="10"/>
      <c r="FKE28" s="10"/>
      <c r="FKF28" s="10"/>
      <c r="FKG28" s="10"/>
      <c r="FKH28" s="10"/>
      <c r="FKI28" s="10"/>
      <c r="FKJ28" s="10"/>
      <c r="FKK28" s="10"/>
      <c r="FKL28" s="10"/>
      <c r="FKM28" s="10"/>
      <c r="FKN28" s="10"/>
      <c r="FKO28" s="10"/>
      <c r="FKP28" s="10"/>
      <c r="FKQ28" s="10"/>
      <c r="FKR28" s="10"/>
      <c r="FKS28" s="10"/>
      <c r="FKT28" s="10"/>
      <c r="FKU28" s="10"/>
      <c r="FKV28" s="10"/>
      <c r="FKW28" s="10"/>
      <c r="FKX28" s="10"/>
      <c r="FKY28" s="10"/>
      <c r="FKZ28" s="10"/>
      <c r="FLA28" s="10"/>
      <c r="FLB28" s="10"/>
      <c r="FLC28" s="10"/>
      <c r="FLD28" s="10"/>
      <c r="FLE28" s="10"/>
      <c r="FLF28" s="10"/>
      <c r="FLG28" s="10"/>
      <c r="FLH28" s="10"/>
      <c r="FLI28" s="10"/>
      <c r="FLJ28" s="10"/>
      <c r="FLK28" s="10"/>
      <c r="FLL28" s="10"/>
      <c r="FLM28" s="10"/>
      <c r="FLN28" s="10"/>
      <c r="FLO28" s="10"/>
      <c r="FLP28" s="10"/>
      <c r="FLQ28" s="10"/>
      <c r="FLR28" s="10"/>
      <c r="FLS28" s="10"/>
      <c r="FLT28" s="10"/>
      <c r="FLU28" s="10"/>
      <c r="FLV28" s="10"/>
      <c r="FLW28" s="10"/>
      <c r="FLX28" s="10"/>
      <c r="FLY28" s="10"/>
      <c r="FLZ28" s="10"/>
      <c r="FMA28" s="10"/>
      <c r="FMB28" s="10"/>
      <c r="FMC28" s="10"/>
      <c r="FMD28" s="10"/>
      <c r="FME28" s="10"/>
      <c r="FMF28" s="10"/>
      <c r="FMG28" s="10"/>
      <c r="FMH28" s="10"/>
      <c r="FMI28" s="10"/>
      <c r="FMJ28" s="10"/>
      <c r="FMK28" s="10"/>
      <c r="FML28" s="10"/>
      <c r="FMM28" s="10"/>
      <c r="FMN28" s="10"/>
      <c r="FMO28" s="10"/>
      <c r="FMP28" s="10"/>
      <c r="FMQ28" s="10"/>
      <c r="FMR28" s="10"/>
      <c r="FMS28" s="10"/>
      <c r="FMT28" s="10"/>
      <c r="FMU28" s="10"/>
      <c r="FMV28" s="10"/>
      <c r="FMW28" s="10"/>
      <c r="FMX28" s="10"/>
      <c r="FMY28" s="10"/>
      <c r="FMZ28" s="10"/>
      <c r="FNA28" s="10"/>
      <c r="FNB28" s="10"/>
      <c r="FNC28" s="10"/>
      <c r="FND28" s="10"/>
      <c r="FNE28" s="10"/>
      <c r="FNF28" s="10"/>
      <c r="FNG28" s="10"/>
      <c r="FNH28" s="10"/>
      <c r="FNI28" s="10"/>
      <c r="FNJ28" s="10"/>
      <c r="FNK28" s="10"/>
      <c r="FNL28" s="10"/>
      <c r="FNM28" s="10"/>
      <c r="FNN28" s="10"/>
      <c r="FNO28" s="10"/>
      <c r="FNP28" s="10"/>
      <c r="FNQ28" s="10"/>
      <c r="FNR28" s="10"/>
      <c r="FNS28" s="10"/>
      <c r="FNT28" s="10"/>
      <c r="FNU28" s="10"/>
      <c r="FNV28" s="10"/>
      <c r="FNW28" s="10"/>
      <c r="FNX28" s="10"/>
      <c r="FNY28" s="10"/>
      <c r="FNZ28" s="10"/>
      <c r="FOA28" s="10"/>
      <c r="FOB28" s="10"/>
      <c r="FOC28" s="10"/>
      <c r="FOD28" s="10"/>
      <c r="FOE28" s="10"/>
      <c r="FOF28" s="10"/>
      <c r="FOG28" s="10"/>
      <c r="FOH28" s="10"/>
      <c r="FOI28" s="10"/>
      <c r="FOJ28" s="10"/>
      <c r="FOK28" s="10"/>
      <c r="FOL28" s="10"/>
      <c r="FOM28" s="10"/>
      <c r="FON28" s="10"/>
      <c r="FOO28" s="10"/>
      <c r="FOP28" s="10"/>
      <c r="FOQ28" s="10"/>
      <c r="FOR28" s="10"/>
      <c r="FOS28" s="10"/>
      <c r="FOT28" s="10"/>
      <c r="FOU28" s="10"/>
      <c r="FOV28" s="10"/>
      <c r="FOW28" s="10"/>
      <c r="FOX28" s="10"/>
      <c r="FOY28" s="10"/>
      <c r="FOZ28" s="10"/>
      <c r="FPA28" s="10"/>
      <c r="FPB28" s="10"/>
      <c r="FPC28" s="10"/>
      <c r="FPD28" s="10"/>
      <c r="FPE28" s="10"/>
      <c r="FPF28" s="10"/>
      <c r="FPG28" s="10"/>
      <c r="FPH28" s="10"/>
      <c r="FPI28" s="10"/>
      <c r="FPJ28" s="10"/>
      <c r="FPK28" s="10"/>
      <c r="FPL28" s="10"/>
      <c r="FPM28" s="10"/>
      <c r="FPN28" s="10"/>
      <c r="FPO28" s="10"/>
      <c r="FPP28" s="10"/>
      <c r="FPQ28" s="10"/>
      <c r="FPR28" s="10"/>
      <c r="FPS28" s="10"/>
      <c r="FPT28" s="10"/>
      <c r="FPU28" s="10"/>
      <c r="FPV28" s="10"/>
      <c r="FPW28" s="10"/>
      <c r="FPX28" s="10"/>
      <c r="FPY28" s="10"/>
      <c r="FPZ28" s="10"/>
      <c r="FQA28" s="10"/>
      <c r="FQB28" s="10"/>
      <c r="FQC28" s="10"/>
      <c r="FQD28" s="10"/>
      <c r="FQE28" s="10"/>
      <c r="FQF28" s="10"/>
      <c r="FQG28" s="10"/>
      <c r="FQH28" s="10"/>
      <c r="FQI28" s="10"/>
      <c r="FQJ28" s="10"/>
      <c r="FQK28" s="10"/>
      <c r="FQL28" s="10"/>
      <c r="FQM28" s="10"/>
      <c r="FQN28" s="10"/>
      <c r="FQO28" s="10"/>
      <c r="FQP28" s="10"/>
      <c r="FQQ28" s="10"/>
      <c r="FQR28" s="10"/>
      <c r="FQS28" s="10"/>
      <c r="FQT28" s="10"/>
      <c r="FQU28" s="10"/>
      <c r="FQV28" s="10"/>
      <c r="FQW28" s="10"/>
      <c r="FQX28" s="10"/>
      <c r="FQY28" s="10"/>
      <c r="FQZ28" s="10"/>
      <c r="FRA28" s="10"/>
      <c r="FRB28" s="10"/>
      <c r="FRC28" s="10"/>
      <c r="FRD28" s="10"/>
      <c r="FRE28" s="10"/>
      <c r="FRF28" s="10"/>
      <c r="FRG28" s="10"/>
      <c r="FRH28" s="10"/>
      <c r="FRI28" s="10"/>
      <c r="FRJ28" s="10"/>
      <c r="FRK28" s="10"/>
      <c r="FRL28" s="10"/>
      <c r="FRM28" s="10"/>
      <c r="FRN28" s="10"/>
      <c r="FRO28" s="10"/>
      <c r="FRP28" s="10"/>
      <c r="FRQ28" s="10"/>
      <c r="FRR28" s="10"/>
      <c r="FRS28" s="10"/>
      <c r="FRT28" s="10"/>
      <c r="FRU28" s="10"/>
      <c r="FRV28" s="10"/>
      <c r="FRW28" s="10"/>
      <c r="FRX28" s="10"/>
      <c r="FRY28" s="10"/>
      <c r="FRZ28" s="10"/>
      <c r="FSA28" s="10"/>
      <c r="FSB28" s="10"/>
      <c r="FSC28" s="10"/>
      <c r="FSD28" s="10"/>
      <c r="FSE28" s="10"/>
      <c r="FSF28" s="10"/>
      <c r="FSG28" s="10"/>
      <c r="FSH28" s="10"/>
      <c r="FSI28" s="10"/>
      <c r="FSJ28" s="10"/>
      <c r="FSK28" s="10"/>
      <c r="FSL28" s="10"/>
      <c r="FSM28" s="10"/>
      <c r="FSN28" s="10"/>
      <c r="FSO28" s="10"/>
      <c r="FSP28" s="10"/>
      <c r="FSQ28" s="10"/>
      <c r="FSR28" s="10"/>
      <c r="FSS28" s="10"/>
      <c r="FST28" s="10"/>
      <c r="FSU28" s="10"/>
      <c r="FSV28" s="10"/>
      <c r="FSW28" s="10"/>
      <c r="FSX28" s="10"/>
      <c r="FSY28" s="10"/>
      <c r="FSZ28" s="10"/>
      <c r="FTA28" s="10"/>
      <c r="FTB28" s="10"/>
      <c r="FTC28" s="10"/>
      <c r="FTD28" s="10"/>
      <c r="FTE28" s="10"/>
      <c r="FTF28" s="10"/>
      <c r="FTG28" s="10"/>
      <c r="FTH28" s="10"/>
      <c r="FTI28" s="10"/>
      <c r="FTJ28" s="10"/>
      <c r="FTK28" s="10"/>
      <c r="FTL28" s="10"/>
      <c r="FTM28" s="10"/>
      <c r="FTN28" s="10"/>
      <c r="FTO28" s="10"/>
      <c r="FTP28" s="10"/>
      <c r="FTQ28" s="10"/>
      <c r="FTR28" s="10"/>
      <c r="FTS28" s="10"/>
      <c r="FTT28" s="10"/>
      <c r="FTU28" s="10"/>
      <c r="FTV28" s="10"/>
      <c r="FTW28" s="10"/>
      <c r="FTX28" s="10"/>
      <c r="FTY28" s="10"/>
      <c r="FTZ28" s="10"/>
      <c r="FUA28" s="10"/>
      <c r="FUB28" s="10"/>
      <c r="FUC28" s="10"/>
      <c r="FUD28" s="10"/>
      <c r="FUE28" s="10"/>
      <c r="FUF28" s="10"/>
      <c r="FUG28" s="10"/>
      <c r="FUH28" s="10"/>
      <c r="FUI28" s="10"/>
      <c r="FUJ28" s="10"/>
      <c r="FUK28" s="10"/>
      <c r="FUL28" s="10"/>
      <c r="FUM28" s="10"/>
      <c r="FUN28" s="10"/>
      <c r="FUO28" s="10"/>
      <c r="FUP28" s="10"/>
      <c r="FUQ28" s="10"/>
      <c r="FUR28" s="10"/>
      <c r="FUS28" s="10"/>
      <c r="FUT28" s="10"/>
      <c r="FUU28" s="10"/>
      <c r="FUV28" s="10"/>
      <c r="FUW28" s="10"/>
      <c r="FUX28" s="10"/>
      <c r="FUY28" s="10"/>
      <c r="FUZ28" s="10"/>
      <c r="FVA28" s="10"/>
      <c r="FVB28" s="10"/>
      <c r="FVC28" s="10"/>
      <c r="FVD28" s="10"/>
      <c r="FVE28" s="10"/>
      <c r="FVF28" s="10"/>
      <c r="FVG28" s="10"/>
      <c r="FVH28" s="10"/>
      <c r="FVI28" s="10"/>
      <c r="FVJ28" s="10"/>
      <c r="FVK28" s="10"/>
      <c r="FVL28" s="10"/>
      <c r="FVM28" s="10"/>
      <c r="FVN28" s="10"/>
      <c r="FVO28" s="10"/>
      <c r="FVP28" s="10"/>
      <c r="FVQ28" s="10"/>
      <c r="FVR28" s="10"/>
      <c r="FVS28" s="10"/>
      <c r="FVT28" s="10"/>
      <c r="FVU28" s="10"/>
      <c r="FVV28" s="10"/>
      <c r="FVW28" s="10"/>
      <c r="FVX28" s="10"/>
      <c r="FVY28" s="10"/>
      <c r="FVZ28" s="10"/>
      <c r="FWA28" s="10"/>
      <c r="FWB28" s="10"/>
      <c r="FWC28" s="10"/>
      <c r="FWD28" s="10"/>
      <c r="FWE28" s="10"/>
      <c r="FWF28" s="10"/>
      <c r="FWG28" s="10"/>
      <c r="FWH28" s="10"/>
      <c r="FWI28" s="10"/>
      <c r="FWJ28" s="10"/>
      <c r="FWK28" s="10"/>
      <c r="FWL28" s="10"/>
      <c r="FWM28" s="10"/>
      <c r="FWN28" s="10"/>
      <c r="FWO28" s="10"/>
      <c r="FWP28" s="10"/>
      <c r="FWQ28" s="10"/>
      <c r="FWR28" s="10"/>
      <c r="FWS28" s="10"/>
      <c r="FWT28" s="10"/>
      <c r="FWU28" s="10"/>
      <c r="FWV28" s="10"/>
      <c r="FWW28" s="10"/>
      <c r="FWX28" s="10"/>
      <c r="FWY28" s="10"/>
      <c r="FWZ28" s="10"/>
      <c r="FXA28" s="10"/>
      <c r="FXB28" s="10"/>
      <c r="FXC28" s="10"/>
      <c r="FXD28" s="10"/>
      <c r="FXE28" s="10"/>
      <c r="FXF28" s="10"/>
      <c r="FXG28" s="10"/>
      <c r="FXH28" s="10"/>
      <c r="FXI28" s="10"/>
      <c r="FXJ28" s="10"/>
      <c r="FXK28" s="10"/>
      <c r="FXL28" s="10"/>
      <c r="FXM28" s="10"/>
      <c r="FXN28" s="10"/>
      <c r="FXO28" s="10"/>
      <c r="FXP28" s="10"/>
      <c r="FXQ28" s="10"/>
      <c r="FXR28" s="10"/>
      <c r="FXS28" s="10"/>
      <c r="FXT28" s="10"/>
      <c r="FXU28" s="10"/>
      <c r="FXV28" s="10"/>
      <c r="FXW28" s="10"/>
      <c r="FXX28" s="10"/>
      <c r="FXY28" s="10"/>
      <c r="FXZ28" s="10"/>
      <c r="FYA28" s="10"/>
      <c r="FYB28" s="10"/>
      <c r="FYC28" s="10"/>
      <c r="FYD28" s="10"/>
      <c r="FYE28" s="10"/>
      <c r="FYF28" s="10"/>
      <c r="FYG28" s="10"/>
      <c r="FYH28" s="10"/>
      <c r="FYI28" s="10"/>
      <c r="FYJ28" s="10"/>
      <c r="FYK28" s="10"/>
      <c r="FYL28" s="10"/>
      <c r="FYM28" s="10"/>
      <c r="FYN28" s="10"/>
      <c r="FYO28" s="10"/>
      <c r="FYP28" s="10"/>
      <c r="FYQ28" s="10"/>
      <c r="FYR28" s="10"/>
      <c r="FYS28" s="10"/>
      <c r="FYT28" s="10"/>
      <c r="FYU28" s="10"/>
      <c r="FYV28" s="10"/>
      <c r="FYW28" s="10"/>
      <c r="FYX28" s="10"/>
      <c r="FYY28" s="10"/>
      <c r="FYZ28" s="10"/>
      <c r="FZA28" s="10"/>
      <c r="FZB28" s="10"/>
      <c r="FZC28" s="10"/>
      <c r="FZD28" s="10"/>
      <c r="FZE28" s="10"/>
      <c r="FZF28" s="10"/>
      <c r="FZG28" s="10"/>
      <c r="FZH28" s="10"/>
      <c r="FZI28" s="10"/>
      <c r="FZJ28" s="10"/>
      <c r="FZK28" s="10"/>
      <c r="FZL28" s="10"/>
      <c r="FZM28" s="10"/>
      <c r="FZN28" s="10"/>
      <c r="FZO28" s="10"/>
      <c r="FZP28" s="10"/>
      <c r="FZQ28" s="10"/>
      <c r="FZR28" s="10"/>
      <c r="FZS28" s="10"/>
      <c r="FZT28" s="10"/>
      <c r="FZU28" s="10"/>
      <c r="FZV28" s="10"/>
      <c r="FZW28" s="10"/>
      <c r="FZX28" s="10"/>
      <c r="FZY28" s="10"/>
      <c r="FZZ28" s="10"/>
      <c r="GAA28" s="10"/>
      <c r="GAB28" s="10"/>
      <c r="GAC28" s="10"/>
      <c r="GAD28" s="10"/>
      <c r="GAE28" s="10"/>
      <c r="GAF28" s="10"/>
      <c r="GAG28" s="10"/>
      <c r="GAH28" s="10"/>
      <c r="GAI28" s="10"/>
      <c r="GAJ28" s="10"/>
      <c r="GAK28" s="10"/>
      <c r="GAL28" s="10"/>
      <c r="GAM28" s="10"/>
      <c r="GAN28" s="10"/>
      <c r="GAO28" s="10"/>
      <c r="GAP28" s="10"/>
      <c r="GAQ28" s="10"/>
      <c r="GAR28" s="10"/>
      <c r="GAS28" s="10"/>
      <c r="GAT28" s="10"/>
      <c r="GAU28" s="10"/>
      <c r="GAV28" s="10"/>
      <c r="GAW28" s="10"/>
      <c r="GAX28" s="10"/>
      <c r="GAY28" s="10"/>
      <c r="GAZ28" s="10"/>
      <c r="GBA28" s="10"/>
      <c r="GBB28" s="10"/>
      <c r="GBC28" s="10"/>
      <c r="GBD28" s="10"/>
      <c r="GBE28" s="10"/>
      <c r="GBF28" s="10"/>
      <c r="GBG28" s="10"/>
      <c r="GBH28" s="10"/>
      <c r="GBI28" s="10"/>
      <c r="GBJ28" s="10"/>
      <c r="GBK28" s="10"/>
      <c r="GBL28" s="10"/>
      <c r="GBM28" s="10"/>
      <c r="GBN28" s="10"/>
      <c r="GBO28" s="10"/>
      <c r="GBP28" s="10"/>
      <c r="GBQ28" s="10"/>
      <c r="GBR28" s="10"/>
      <c r="GBS28" s="10"/>
      <c r="GBT28" s="10"/>
      <c r="GBU28" s="10"/>
      <c r="GBV28" s="10"/>
      <c r="GBW28" s="10"/>
      <c r="GBX28" s="10"/>
      <c r="GBY28" s="10"/>
      <c r="GBZ28" s="10"/>
      <c r="GCA28" s="10"/>
      <c r="GCB28" s="10"/>
      <c r="GCC28" s="10"/>
      <c r="GCD28" s="10"/>
      <c r="GCE28" s="10"/>
      <c r="GCF28" s="10"/>
      <c r="GCG28" s="10"/>
      <c r="GCH28" s="10"/>
      <c r="GCI28" s="10"/>
      <c r="GCJ28" s="10"/>
      <c r="GCK28" s="10"/>
      <c r="GCL28" s="10"/>
      <c r="GCM28" s="10"/>
      <c r="GCN28" s="10"/>
      <c r="GCO28" s="10"/>
      <c r="GCP28" s="10"/>
      <c r="GCQ28" s="10"/>
      <c r="GCR28" s="10"/>
      <c r="GCS28" s="10"/>
      <c r="GCT28" s="10"/>
      <c r="GCU28" s="10"/>
      <c r="GCV28" s="10"/>
      <c r="GCW28" s="10"/>
      <c r="GCX28" s="10"/>
      <c r="GCY28" s="10"/>
      <c r="GCZ28" s="10"/>
      <c r="GDA28" s="10"/>
      <c r="GDB28" s="10"/>
      <c r="GDC28" s="10"/>
      <c r="GDD28" s="10"/>
      <c r="GDE28" s="10"/>
      <c r="GDF28" s="10"/>
      <c r="GDG28" s="10"/>
      <c r="GDH28" s="10"/>
      <c r="GDI28" s="10"/>
      <c r="GDJ28" s="10"/>
      <c r="GDK28" s="10"/>
      <c r="GDL28" s="10"/>
      <c r="GDM28" s="10"/>
      <c r="GDN28" s="10"/>
      <c r="GDO28" s="10"/>
      <c r="GDP28" s="10"/>
      <c r="GDQ28" s="10"/>
      <c r="GDR28" s="10"/>
      <c r="GDS28" s="10"/>
      <c r="GDT28" s="10"/>
      <c r="GDU28" s="10"/>
      <c r="GDV28" s="10"/>
      <c r="GDW28" s="10"/>
      <c r="GDX28" s="10"/>
      <c r="GDY28" s="10"/>
      <c r="GDZ28" s="10"/>
      <c r="GEA28" s="10"/>
      <c r="GEB28" s="10"/>
      <c r="GEC28" s="10"/>
      <c r="GED28" s="10"/>
      <c r="GEE28" s="10"/>
      <c r="GEF28" s="10"/>
      <c r="GEG28" s="10"/>
      <c r="GEH28" s="10"/>
      <c r="GEI28" s="10"/>
      <c r="GEJ28" s="10"/>
      <c r="GEK28" s="10"/>
      <c r="GEL28" s="10"/>
      <c r="GEM28" s="10"/>
      <c r="GEN28" s="10"/>
      <c r="GEO28" s="10"/>
      <c r="GEP28" s="10"/>
      <c r="GEQ28" s="10"/>
      <c r="GER28" s="10"/>
      <c r="GES28" s="10"/>
      <c r="GET28" s="10"/>
      <c r="GEU28" s="10"/>
      <c r="GEV28" s="10"/>
      <c r="GEW28" s="10"/>
      <c r="GEX28" s="10"/>
      <c r="GEY28" s="10"/>
      <c r="GEZ28" s="10"/>
      <c r="GFA28" s="10"/>
      <c r="GFB28" s="10"/>
      <c r="GFC28" s="10"/>
      <c r="GFD28" s="10"/>
      <c r="GFE28" s="10"/>
      <c r="GFF28" s="10"/>
      <c r="GFG28" s="10"/>
      <c r="GFH28" s="10"/>
      <c r="GFI28" s="10"/>
      <c r="GFJ28" s="10"/>
      <c r="GFK28" s="10"/>
      <c r="GFL28" s="10"/>
      <c r="GFM28" s="10"/>
      <c r="GFN28" s="10"/>
      <c r="GFO28" s="10"/>
      <c r="GFP28" s="10"/>
      <c r="GFQ28" s="10"/>
      <c r="GFR28" s="10"/>
      <c r="GFS28" s="10"/>
      <c r="GFT28" s="10"/>
      <c r="GFU28" s="10"/>
      <c r="GFV28" s="10"/>
      <c r="GFW28" s="10"/>
      <c r="GFX28" s="10"/>
      <c r="GFY28" s="10"/>
      <c r="GFZ28" s="10"/>
      <c r="GGA28" s="10"/>
      <c r="GGB28" s="10"/>
      <c r="GGC28" s="10"/>
      <c r="GGD28" s="10"/>
      <c r="GGE28" s="10"/>
      <c r="GGF28" s="10"/>
      <c r="GGG28" s="10"/>
      <c r="GGH28" s="10"/>
      <c r="GGI28" s="10"/>
      <c r="GGJ28" s="10"/>
      <c r="GGK28" s="10"/>
      <c r="GGL28" s="10"/>
      <c r="GGM28" s="10"/>
      <c r="GGN28" s="10"/>
      <c r="GGO28" s="10"/>
      <c r="GGP28" s="10"/>
      <c r="GGQ28" s="10"/>
      <c r="GGR28" s="10"/>
      <c r="GGS28" s="10"/>
      <c r="GGT28" s="10"/>
      <c r="GGU28" s="10"/>
      <c r="GGV28" s="10"/>
      <c r="GGW28" s="10"/>
      <c r="GGX28" s="10"/>
      <c r="GGY28" s="10"/>
      <c r="GGZ28" s="10"/>
      <c r="GHA28" s="10"/>
      <c r="GHB28" s="10"/>
      <c r="GHC28" s="10"/>
      <c r="GHD28" s="10"/>
      <c r="GHE28" s="10"/>
      <c r="GHF28" s="10"/>
      <c r="GHG28" s="10"/>
      <c r="GHH28" s="10"/>
      <c r="GHI28" s="10"/>
      <c r="GHJ28" s="10"/>
      <c r="GHK28" s="10"/>
      <c r="GHL28" s="10"/>
      <c r="GHM28" s="10"/>
      <c r="GHN28" s="10"/>
      <c r="GHO28" s="10"/>
      <c r="GHP28" s="10"/>
      <c r="GHQ28" s="10"/>
      <c r="GHR28" s="10"/>
      <c r="GHS28" s="10"/>
      <c r="GHT28" s="10"/>
      <c r="GHU28" s="10"/>
      <c r="GHV28" s="10"/>
      <c r="GHW28" s="10"/>
      <c r="GHX28" s="10"/>
      <c r="GHY28" s="10"/>
      <c r="GHZ28" s="10"/>
      <c r="GIA28" s="10"/>
      <c r="GIB28" s="10"/>
      <c r="GIC28" s="10"/>
      <c r="GID28" s="10"/>
      <c r="GIE28" s="10"/>
      <c r="GIF28" s="10"/>
      <c r="GIG28" s="10"/>
      <c r="GIH28" s="10"/>
      <c r="GII28" s="10"/>
      <c r="GIJ28" s="10"/>
      <c r="GIK28" s="10"/>
      <c r="GIL28" s="10"/>
      <c r="GIM28" s="10"/>
      <c r="GIN28" s="10"/>
      <c r="GIO28" s="10"/>
      <c r="GIP28" s="10"/>
      <c r="GIQ28" s="10"/>
      <c r="GIR28" s="10"/>
      <c r="GIS28" s="10"/>
      <c r="GIT28" s="10"/>
      <c r="GIU28" s="10"/>
      <c r="GIV28" s="10"/>
      <c r="GIW28" s="10"/>
      <c r="GIX28" s="10"/>
      <c r="GIY28" s="10"/>
      <c r="GIZ28" s="10"/>
      <c r="GJA28" s="10"/>
      <c r="GJB28" s="10"/>
      <c r="GJC28" s="10"/>
      <c r="GJD28" s="10"/>
      <c r="GJE28" s="10"/>
      <c r="GJF28" s="10"/>
      <c r="GJG28" s="10"/>
      <c r="GJH28" s="10"/>
      <c r="GJI28" s="10"/>
      <c r="GJJ28" s="10"/>
      <c r="GJK28" s="10"/>
      <c r="GJL28" s="10"/>
      <c r="GJM28" s="10"/>
      <c r="GJN28" s="10"/>
      <c r="GJO28" s="10"/>
      <c r="GJP28" s="10"/>
      <c r="GJQ28" s="10"/>
      <c r="GJR28" s="10"/>
      <c r="GJS28" s="10"/>
      <c r="GJT28" s="10"/>
      <c r="GJU28" s="10"/>
      <c r="GJV28" s="10"/>
      <c r="GJW28" s="10"/>
      <c r="GJX28" s="10"/>
      <c r="GJY28" s="10"/>
      <c r="GJZ28" s="10"/>
      <c r="GKA28" s="10"/>
      <c r="GKB28" s="10"/>
      <c r="GKC28" s="10"/>
      <c r="GKD28" s="10"/>
      <c r="GKE28" s="10"/>
      <c r="GKF28" s="10"/>
      <c r="GKG28" s="10"/>
      <c r="GKH28" s="10"/>
      <c r="GKI28" s="10"/>
      <c r="GKJ28" s="10"/>
      <c r="GKK28" s="10"/>
      <c r="GKL28" s="10"/>
      <c r="GKM28" s="10"/>
      <c r="GKN28" s="10"/>
      <c r="GKO28" s="10"/>
      <c r="GKP28" s="10"/>
      <c r="GKQ28" s="10"/>
      <c r="GKR28" s="10"/>
      <c r="GKS28" s="10"/>
      <c r="GKT28" s="10"/>
      <c r="GKU28" s="10"/>
      <c r="GKV28" s="10"/>
      <c r="GKW28" s="10"/>
      <c r="GKX28" s="10"/>
      <c r="GKY28" s="10"/>
      <c r="GKZ28" s="10"/>
      <c r="GLA28" s="10"/>
      <c r="GLB28" s="10"/>
      <c r="GLC28" s="10"/>
      <c r="GLD28" s="10"/>
      <c r="GLE28" s="10"/>
      <c r="GLF28" s="10"/>
      <c r="GLG28" s="10"/>
      <c r="GLH28" s="10"/>
      <c r="GLI28" s="10"/>
      <c r="GLJ28" s="10"/>
      <c r="GLK28" s="10"/>
      <c r="GLL28" s="10"/>
      <c r="GLM28" s="10"/>
      <c r="GLN28" s="10"/>
      <c r="GLO28" s="10"/>
      <c r="GLP28" s="10"/>
      <c r="GLQ28" s="10"/>
      <c r="GLR28" s="10"/>
      <c r="GLS28" s="10"/>
      <c r="GLT28" s="10"/>
      <c r="GLU28" s="10"/>
      <c r="GLV28" s="10"/>
      <c r="GLW28" s="10"/>
      <c r="GLX28" s="10"/>
      <c r="GLY28" s="10"/>
      <c r="GLZ28" s="10"/>
      <c r="GMA28" s="10"/>
      <c r="GMB28" s="10"/>
      <c r="GMC28" s="10"/>
      <c r="GMD28" s="10"/>
      <c r="GME28" s="10"/>
      <c r="GMF28" s="10"/>
      <c r="GMG28" s="10"/>
      <c r="GMH28" s="10"/>
      <c r="GMI28" s="10"/>
      <c r="GMJ28" s="10"/>
      <c r="GMK28" s="10"/>
      <c r="GML28" s="10"/>
      <c r="GMM28" s="10"/>
      <c r="GMN28" s="10"/>
      <c r="GMO28" s="10"/>
      <c r="GMP28" s="10"/>
      <c r="GMQ28" s="10"/>
      <c r="GMR28" s="10"/>
      <c r="GMS28" s="10"/>
      <c r="GMT28" s="10"/>
      <c r="GMU28" s="10"/>
      <c r="GMV28" s="10"/>
      <c r="GMW28" s="10"/>
      <c r="GMX28" s="10"/>
      <c r="GMY28" s="10"/>
      <c r="GMZ28" s="10"/>
      <c r="GNA28" s="10"/>
      <c r="GNB28" s="10"/>
      <c r="GNC28" s="10"/>
      <c r="GND28" s="10"/>
      <c r="GNE28" s="10"/>
      <c r="GNF28" s="10"/>
      <c r="GNG28" s="10"/>
      <c r="GNH28" s="10"/>
      <c r="GNI28" s="10"/>
      <c r="GNJ28" s="10"/>
      <c r="GNK28" s="10"/>
      <c r="GNL28" s="10"/>
      <c r="GNM28" s="10"/>
      <c r="GNN28" s="10"/>
      <c r="GNO28" s="10"/>
      <c r="GNP28" s="10"/>
      <c r="GNQ28" s="10"/>
      <c r="GNR28" s="10"/>
      <c r="GNS28" s="10"/>
      <c r="GNT28" s="10"/>
      <c r="GNU28" s="10"/>
      <c r="GNV28" s="10"/>
      <c r="GNW28" s="10"/>
      <c r="GNX28" s="10"/>
      <c r="GNY28" s="10"/>
      <c r="GNZ28" s="10"/>
      <c r="GOA28" s="10"/>
      <c r="GOB28" s="10"/>
      <c r="GOC28" s="10"/>
      <c r="GOD28" s="10"/>
      <c r="GOE28" s="10"/>
      <c r="GOF28" s="10"/>
      <c r="GOG28" s="10"/>
      <c r="GOH28" s="10"/>
      <c r="GOI28" s="10"/>
      <c r="GOJ28" s="10"/>
      <c r="GOK28" s="10"/>
      <c r="GOL28" s="10"/>
      <c r="GOM28" s="10"/>
      <c r="GON28" s="10"/>
      <c r="GOO28" s="10"/>
      <c r="GOP28" s="10"/>
      <c r="GOQ28" s="10"/>
      <c r="GOR28" s="10"/>
      <c r="GOS28" s="10"/>
      <c r="GOT28" s="10"/>
      <c r="GOU28" s="10"/>
      <c r="GOV28" s="10"/>
      <c r="GOW28" s="10"/>
      <c r="GOX28" s="10"/>
      <c r="GOY28" s="10"/>
      <c r="GOZ28" s="10"/>
      <c r="GPA28" s="10"/>
      <c r="GPB28" s="10"/>
      <c r="GPC28" s="10"/>
      <c r="GPD28" s="10"/>
      <c r="GPE28" s="10"/>
      <c r="GPF28" s="10"/>
      <c r="GPG28" s="10"/>
      <c r="GPH28" s="10"/>
      <c r="GPI28" s="10"/>
      <c r="GPJ28" s="10"/>
      <c r="GPK28" s="10"/>
      <c r="GPL28" s="10"/>
      <c r="GPM28" s="10"/>
      <c r="GPN28" s="10"/>
      <c r="GPO28" s="10"/>
      <c r="GPP28" s="10"/>
      <c r="GPQ28" s="10"/>
      <c r="GPR28" s="10"/>
      <c r="GPS28" s="10"/>
      <c r="GPT28" s="10"/>
      <c r="GPU28" s="10"/>
      <c r="GPV28" s="10"/>
      <c r="GPW28" s="10"/>
      <c r="GPX28" s="10"/>
      <c r="GPY28" s="10"/>
      <c r="GPZ28" s="10"/>
      <c r="GQA28" s="10"/>
      <c r="GQB28" s="10"/>
      <c r="GQC28" s="10"/>
      <c r="GQD28" s="10"/>
      <c r="GQE28" s="10"/>
      <c r="GQF28" s="10"/>
      <c r="GQG28" s="10"/>
      <c r="GQH28" s="10"/>
      <c r="GQI28" s="10"/>
      <c r="GQJ28" s="10"/>
      <c r="GQK28" s="10"/>
      <c r="GQL28" s="10"/>
      <c r="GQM28" s="10"/>
      <c r="GQN28" s="10"/>
      <c r="GQO28" s="10"/>
      <c r="GQP28" s="10"/>
      <c r="GQQ28" s="10"/>
      <c r="GQR28" s="10"/>
      <c r="GQS28" s="10"/>
      <c r="GQT28" s="10"/>
      <c r="GQU28" s="10"/>
      <c r="GQV28" s="10"/>
      <c r="GQW28" s="10"/>
      <c r="GQX28" s="10"/>
      <c r="GQY28" s="10"/>
      <c r="GQZ28" s="10"/>
      <c r="GRA28" s="10"/>
      <c r="GRB28" s="10"/>
      <c r="GRC28" s="10"/>
      <c r="GRD28" s="10"/>
      <c r="GRE28" s="10"/>
      <c r="GRF28" s="10"/>
      <c r="GRG28" s="10"/>
      <c r="GRH28" s="10"/>
      <c r="GRI28" s="10"/>
      <c r="GRJ28" s="10"/>
      <c r="GRK28" s="10"/>
      <c r="GRL28" s="10"/>
      <c r="GRM28" s="10"/>
      <c r="GRN28" s="10"/>
      <c r="GRO28" s="10"/>
      <c r="GRP28" s="10"/>
      <c r="GRQ28" s="10"/>
      <c r="GRR28" s="10"/>
      <c r="GRS28" s="10"/>
      <c r="GRT28" s="10"/>
      <c r="GRU28" s="10"/>
      <c r="GRV28" s="10"/>
      <c r="GRW28" s="10"/>
      <c r="GRX28" s="10"/>
      <c r="GRY28" s="10"/>
      <c r="GRZ28" s="10"/>
      <c r="GSA28" s="10"/>
      <c r="GSB28" s="10"/>
      <c r="GSC28" s="10"/>
      <c r="GSD28" s="10"/>
      <c r="GSE28" s="10"/>
      <c r="GSF28" s="10"/>
      <c r="GSG28" s="10"/>
      <c r="GSH28" s="10"/>
      <c r="GSI28" s="10"/>
      <c r="GSJ28" s="10"/>
      <c r="GSK28" s="10"/>
      <c r="GSL28" s="10"/>
      <c r="GSM28" s="10"/>
      <c r="GSN28" s="10"/>
      <c r="GSO28" s="10"/>
      <c r="GSP28" s="10"/>
      <c r="GSQ28" s="10"/>
      <c r="GSR28" s="10"/>
      <c r="GSS28" s="10"/>
      <c r="GST28" s="10"/>
      <c r="GSU28" s="10"/>
      <c r="GSV28" s="10"/>
      <c r="GSW28" s="10"/>
      <c r="GSX28" s="10"/>
      <c r="GSY28" s="10"/>
      <c r="GSZ28" s="10"/>
      <c r="GTA28" s="10"/>
      <c r="GTB28" s="10"/>
      <c r="GTC28" s="10"/>
      <c r="GTD28" s="10"/>
      <c r="GTE28" s="10"/>
      <c r="GTF28" s="10"/>
      <c r="GTG28" s="10"/>
      <c r="GTH28" s="10"/>
      <c r="GTI28" s="10"/>
      <c r="GTJ28" s="10"/>
      <c r="GTK28" s="10"/>
      <c r="GTL28" s="10"/>
      <c r="GTM28" s="10"/>
      <c r="GTN28" s="10"/>
      <c r="GTO28" s="10"/>
      <c r="GTP28" s="10"/>
      <c r="GTQ28" s="10"/>
      <c r="GTR28" s="10"/>
      <c r="GTS28" s="10"/>
      <c r="GTT28" s="10"/>
      <c r="GTU28" s="10"/>
      <c r="GTV28" s="10"/>
      <c r="GTW28" s="10"/>
      <c r="GTX28" s="10"/>
      <c r="GTY28" s="10"/>
      <c r="GTZ28" s="10"/>
      <c r="GUA28" s="10"/>
      <c r="GUB28" s="10"/>
      <c r="GUC28" s="10"/>
      <c r="GUD28" s="10"/>
      <c r="GUE28" s="10"/>
      <c r="GUF28" s="10"/>
      <c r="GUG28" s="10"/>
      <c r="GUH28" s="10"/>
      <c r="GUI28" s="10"/>
      <c r="GUJ28" s="10"/>
      <c r="GUK28" s="10"/>
      <c r="GUL28" s="10"/>
      <c r="GUM28" s="10"/>
      <c r="GUN28" s="10"/>
      <c r="GUO28" s="10"/>
      <c r="GUP28" s="10"/>
      <c r="GUQ28" s="10"/>
      <c r="GUR28" s="10"/>
      <c r="GUS28" s="10"/>
      <c r="GUT28" s="10"/>
      <c r="GUU28" s="10"/>
      <c r="GUV28" s="10"/>
      <c r="GUW28" s="10"/>
      <c r="GUX28" s="10"/>
      <c r="GUY28" s="10"/>
      <c r="GUZ28" s="10"/>
      <c r="GVA28" s="10"/>
      <c r="GVB28" s="10"/>
      <c r="GVC28" s="10"/>
      <c r="GVD28" s="10"/>
      <c r="GVE28" s="10"/>
      <c r="GVF28" s="10"/>
      <c r="GVG28" s="10"/>
      <c r="GVH28" s="10"/>
      <c r="GVI28" s="10"/>
      <c r="GVJ28" s="10"/>
      <c r="GVK28" s="10"/>
      <c r="GVL28" s="10"/>
      <c r="GVM28" s="10"/>
      <c r="GVN28" s="10"/>
      <c r="GVO28" s="10"/>
      <c r="GVP28" s="10"/>
      <c r="GVQ28" s="10"/>
      <c r="GVR28" s="10"/>
      <c r="GVS28" s="10"/>
      <c r="GVT28" s="10"/>
      <c r="GVU28" s="10"/>
      <c r="GVV28" s="10"/>
      <c r="GVW28" s="10"/>
      <c r="GVX28" s="10"/>
      <c r="GVY28" s="10"/>
      <c r="GVZ28" s="10"/>
      <c r="GWA28" s="10"/>
      <c r="GWB28" s="10"/>
      <c r="GWC28" s="10"/>
      <c r="GWD28" s="10"/>
      <c r="GWE28" s="10"/>
      <c r="GWF28" s="10"/>
      <c r="GWG28" s="10"/>
      <c r="GWH28" s="10"/>
      <c r="GWI28" s="10"/>
      <c r="GWJ28" s="10"/>
      <c r="GWK28" s="10"/>
      <c r="GWL28" s="10"/>
      <c r="GWM28" s="10"/>
      <c r="GWN28" s="10"/>
      <c r="GWO28" s="10"/>
      <c r="GWP28" s="10"/>
      <c r="GWQ28" s="10"/>
      <c r="GWR28" s="10"/>
      <c r="GWS28" s="10"/>
      <c r="GWT28" s="10"/>
      <c r="GWU28" s="10"/>
      <c r="GWV28" s="10"/>
      <c r="GWW28" s="10"/>
      <c r="GWX28" s="10"/>
      <c r="GWY28" s="10"/>
      <c r="GWZ28" s="10"/>
      <c r="GXA28" s="10"/>
      <c r="GXB28" s="10"/>
      <c r="GXC28" s="10"/>
      <c r="GXD28" s="10"/>
      <c r="GXE28" s="10"/>
      <c r="GXF28" s="10"/>
      <c r="GXG28" s="10"/>
      <c r="GXH28" s="10"/>
      <c r="GXI28" s="10"/>
      <c r="GXJ28" s="10"/>
      <c r="GXK28" s="10"/>
      <c r="GXL28" s="10"/>
      <c r="GXM28" s="10"/>
      <c r="GXN28" s="10"/>
      <c r="GXO28" s="10"/>
      <c r="GXP28" s="10"/>
      <c r="GXQ28" s="10"/>
      <c r="GXR28" s="10"/>
      <c r="GXS28" s="10"/>
      <c r="GXT28" s="10"/>
      <c r="GXU28" s="10"/>
      <c r="GXV28" s="10"/>
      <c r="GXW28" s="10"/>
      <c r="GXX28" s="10"/>
      <c r="GXY28" s="10"/>
      <c r="GXZ28" s="10"/>
      <c r="GYA28" s="10"/>
      <c r="GYB28" s="10"/>
      <c r="GYC28" s="10"/>
      <c r="GYD28" s="10"/>
      <c r="GYE28" s="10"/>
      <c r="GYF28" s="10"/>
      <c r="GYG28" s="10"/>
      <c r="GYH28" s="10"/>
      <c r="GYI28" s="10"/>
      <c r="GYJ28" s="10"/>
      <c r="GYK28" s="10"/>
      <c r="GYL28" s="10"/>
      <c r="GYM28" s="10"/>
      <c r="GYN28" s="10"/>
      <c r="GYO28" s="10"/>
      <c r="GYP28" s="10"/>
      <c r="GYQ28" s="10"/>
      <c r="GYR28" s="10"/>
      <c r="GYS28" s="10"/>
      <c r="GYT28" s="10"/>
      <c r="GYU28" s="10"/>
      <c r="GYV28" s="10"/>
      <c r="GYW28" s="10"/>
      <c r="GYX28" s="10"/>
      <c r="GYY28" s="10"/>
      <c r="GYZ28" s="10"/>
      <c r="GZA28" s="10"/>
      <c r="GZB28" s="10"/>
      <c r="GZC28" s="10"/>
      <c r="GZD28" s="10"/>
      <c r="GZE28" s="10"/>
      <c r="GZF28" s="10"/>
      <c r="GZG28" s="10"/>
      <c r="GZH28" s="10"/>
      <c r="GZI28" s="10"/>
      <c r="GZJ28" s="10"/>
      <c r="GZK28" s="10"/>
      <c r="GZL28" s="10"/>
      <c r="GZM28" s="10"/>
      <c r="GZN28" s="10"/>
      <c r="GZO28" s="10"/>
      <c r="GZP28" s="10"/>
      <c r="GZQ28" s="10"/>
      <c r="GZR28" s="10"/>
      <c r="GZS28" s="10"/>
      <c r="GZT28" s="10"/>
      <c r="GZU28" s="10"/>
      <c r="GZV28" s="10"/>
      <c r="GZW28" s="10"/>
      <c r="GZX28" s="10"/>
      <c r="GZY28" s="10"/>
      <c r="GZZ28" s="10"/>
      <c r="HAA28" s="10"/>
      <c r="HAB28" s="10"/>
      <c r="HAC28" s="10"/>
      <c r="HAD28" s="10"/>
      <c r="HAE28" s="10"/>
      <c r="HAF28" s="10"/>
      <c r="HAG28" s="10"/>
      <c r="HAH28" s="10"/>
      <c r="HAI28" s="10"/>
      <c r="HAJ28" s="10"/>
      <c r="HAK28" s="10"/>
      <c r="HAL28" s="10"/>
      <c r="HAM28" s="10"/>
      <c r="HAN28" s="10"/>
      <c r="HAO28" s="10"/>
      <c r="HAP28" s="10"/>
      <c r="HAQ28" s="10"/>
      <c r="HAR28" s="10"/>
      <c r="HAS28" s="10"/>
      <c r="HAT28" s="10"/>
      <c r="HAU28" s="10"/>
      <c r="HAV28" s="10"/>
      <c r="HAW28" s="10"/>
      <c r="HAX28" s="10"/>
      <c r="HAY28" s="10"/>
      <c r="HAZ28" s="10"/>
      <c r="HBA28" s="10"/>
      <c r="HBB28" s="10"/>
      <c r="HBC28" s="10"/>
      <c r="HBD28" s="10"/>
      <c r="HBE28" s="10"/>
      <c r="HBF28" s="10"/>
      <c r="HBG28" s="10"/>
      <c r="HBH28" s="10"/>
      <c r="HBI28" s="10"/>
      <c r="HBJ28" s="10"/>
      <c r="HBK28" s="10"/>
      <c r="HBL28" s="10"/>
      <c r="HBM28" s="10"/>
      <c r="HBN28" s="10"/>
      <c r="HBO28" s="10"/>
      <c r="HBP28" s="10"/>
      <c r="HBQ28" s="10"/>
      <c r="HBR28" s="10"/>
      <c r="HBS28" s="10"/>
      <c r="HBT28" s="10"/>
      <c r="HBU28" s="10"/>
      <c r="HBV28" s="10"/>
      <c r="HBW28" s="10"/>
      <c r="HBX28" s="10"/>
      <c r="HBY28" s="10"/>
      <c r="HBZ28" s="10"/>
      <c r="HCA28" s="10"/>
      <c r="HCB28" s="10"/>
      <c r="HCC28" s="10"/>
      <c r="HCD28" s="10"/>
      <c r="HCE28" s="10"/>
      <c r="HCF28" s="10"/>
      <c r="HCG28" s="10"/>
      <c r="HCH28" s="10"/>
      <c r="HCI28" s="10"/>
      <c r="HCJ28" s="10"/>
      <c r="HCK28" s="10"/>
      <c r="HCL28" s="10"/>
      <c r="HCM28" s="10"/>
      <c r="HCN28" s="10"/>
      <c r="HCO28" s="10"/>
      <c r="HCP28" s="10"/>
      <c r="HCQ28" s="10"/>
      <c r="HCR28" s="10"/>
      <c r="HCS28" s="10"/>
      <c r="HCT28" s="10"/>
      <c r="HCU28" s="10"/>
      <c r="HCV28" s="10"/>
      <c r="HCW28" s="10"/>
      <c r="HCX28" s="10"/>
      <c r="HCY28" s="10"/>
      <c r="HCZ28" s="10"/>
      <c r="HDA28" s="10"/>
      <c r="HDB28" s="10"/>
      <c r="HDC28" s="10"/>
      <c r="HDD28" s="10"/>
      <c r="HDE28" s="10"/>
      <c r="HDF28" s="10"/>
      <c r="HDG28" s="10"/>
      <c r="HDH28" s="10"/>
      <c r="HDI28" s="10"/>
      <c r="HDJ28" s="10"/>
      <c r="HDK28" s="10"/>
      <c r="HDL28" s="10"/>
      <c r="HDM28" s="10"/>
      <c r="HDN28" s="10"/>
      <c r="HDO28" s="10"/>
      <c r="HDP28" s="10"/>
      <c r="HDQ28" s="10"/>
      <c r="HDR28" s="10"/>
      <c r="HDS28" s="10"/>
      <c r="HDT28" s="10"/>
      <c r="HDU28" s="10"/>
      <c r="HDV28" s="10"/>
      <c r="HDW28" s="10"/>
      <c r="HDX28" s="10"/>
      <c r="HDY28" s="10"/>
      <c r="HDZ28" s="10"/>
      <c r="HEA28" s="10"/>
      <c r="HEB28" s="10"/>
      <c r="HEC28" s="10"/>
      <c r="HED28" s="10"/>
      <c r="HEE28" s="10"/>
      <c r="HEF28" s="10"/>
      <c r="HEG28" s="10"/>
      <c r="HEH28" s="10"/>
      <c r="HEI28" s="10"/>
      <c r="HEJ28" s="10"/>
      <c r="HEK28" s="10"/>
      <c r="HEL28" s="10"/>
      <c r="HEM28" s="10"/>
      <c r="HEN28" s="10"/>
      <c r="HEO28" s="10"/>
      <c r="HEP28" s="10"/>
      <c r="HEQ28" s="10"/>
      <c r="HER28" s="10"/>
      <c r="HES28" s="10"/>
      <c r="HET28" s="10"/>
      <c r="HEU28" s="10"/>
      <c r="HEV28" s="10"/>
      <c r="HEW28" s="10"/>
      <c r="HEX28" s="10"/>
      <c r="HEY28" s="10"/>
      <c r="HEZ28" s="10"/>
      <c r="HFA28" s="10"/>
      <c r="HFB28" s="10"/>
      <c r="HFC28" s="10"/>
      <c r="HFD28" s="10"/>
      <c r="HFE28" s="10"/>
      <c r="HFF28" s="10"/>
      <c r="HFG28" s="10"/>
      <c r="HFH28" s="10"/>
      <c r="HFI28" s="10"/>
      <c r="HFJ28" s="10"/>
      <c r="HFK28" s="10"/>
      <c r="HFL28" s="10"/>
      <c r="HFM28" s="10"/>
      <c r="HFN28" s="10"/>
      <c r="HFO28" s="10"/>
      <c r="HFP28" s="10"/>
      <c r="HFQ28" s="10"/>
      <c r="HFR28" s="10"/>
      <c r="HFS28" s="10"/>
      <c r="HFT28" s="10"/>
      <c r="HFU28" s="10"/>
      <c r="HFV28" s="10"/>
      <c r="HFW28" s="10"/>
      <c r="HFX28" s="10"/>
      <c r="HFY28" s="10"/>
      <c r="HFZ28" s="10"/>
      <c r="HGA28" s="10"/>
      <c r="HGB28" s="10"/>
      <c r="HGC28" s="10"/>
      <c r="HGD28" s="10"/>
      <c r="HGE28" s="10"/>
      <c r="HGF28" s="10"/>
      <c r="HGG28" s="10"/>
      <c r="HGH28" s="10"/>
      <c r="HGI28" s="10"/>
      <c r="HGJ28" s="10"/>
      <c r="HGK28" s="10"/>
      <c r="HGL28" s="10"/>
      <c r="HGM28" s="10"/>
      <c r="HGN28" s="10"/>
      <c r="HGO28" s="10"/>
      <c r="HGP28" s="10"/>
      <c r="HGQ28" s="10"/>
      <c r="HGR28" s="10"/>
      <c r="HGS28" s="10"/>
      <c r="HGT28" s="10"/>
      <c r="HGU28" s="10"/>
      <c r="HGV28" s="10"/>
      <c r="HGW28" s="10"/>
      <c r="HGX28" s="10"/>
      <c r="HGY28" s="10"/>
      <c r="HGZ28" s="10"/>
      <c r="HHA28" s="10"/>
      <c r="HHB28" s="10"/>
      <c r="HHC28" s="10"/>
      <c r="HHD28" s="10"/>
      <c r="HHE28" s="10"/>
      <c r="HHF28" s="10"/>
      <c r="HHG28" s="10"/>
      <c r="HHH28" s="10"/>
      <c r="HHI28" s="10"/>
      <c r="HHJ28" s="10"/>
      <c r="HHK28" s="10"/>
      <c r="HHL28" s="10"/>
      <c r="HHM28" s="10"/>
      <c r="HHN28" s="10"/>
      <c r="HHO28" s="10"/>
      <c r="HHP28" s="10"/>
      <c r="HHQ28" s="10"/>
      <c r="HHR28" s="10"/>
      <c r="HHS28" s="10"/>
      <c r="HHT28" s="10"/>
      <c r="HHU28" s="10"/>
      <c r="HHV28" s="10"/>
      <c r="HHW28" s="10"/>
      <c r="HHX28" s="10"/>
      <c r="HHY28" s="10"/>
      <c r="HHZ28" s="10"/>
      <c r="HIA28" s="10"/>
      <c r="HIB28" s="10"/>
      <c r="HIC28" s="10"/>
      <c r="HID28" s="10"/>
      <c r="HIE28" s="10"/>
      <c r="HIF28" s="10"/>
      <c r="HIG28" s="10"/>
      <c r="HIH28" s="10"/>
      <c r="HII28" s="10"/>
      <c r="HIJ28" s="10"/>
      <c r="HIK28" s="10"/>
      <c r="HIL28" s="10"/>
      <c r="HIM28" s="10"/>
      <c r="HIN28" s="10"/>
      <c r="HIO28" s="10"/>
      <c r="HIP28" s="10"/>
      <c r="HIQ28" s="10"/>
      <c r="HIR28" s="10"/>
      <c r="HIS28" s="10"/>
      <c r="HIT28" s="10"/>
      <c r="HIU28" s="10"/>
      <c r="HIV28" s="10"/>
      <c r="HIW28" s="10"/>
      <c r="HIX28" s="10"/>
      <c r="HIY28" s="10"/>
      <c r="HIZ28" s="10"/>
      <c r="HJA28" s="10"/>
      <c r="HJB28" s="10"/>
      <c r="HJC28" s="10"/>
      <c r="HJD28" s="10"/>
      <c r="HJE28" s="10"/>
      <c r="HJF28" s="10"/>
      <c r="HJG28" s="10"/>
      <c r="HJH28" s="10"/>
      <c r="HJI28" s="10"/>
      <c r="HJJ28" s="10"/>
      <c r="HJK28" s="10"/>
      <c r="HJL28" s="10"/>
      <c r="HJM28" s="10"/>
      <c r="HJN28" s="10"/>
      <c r="HJO28" s="10"/>
      <c r="HJP28" s="10"/>
      <c r="HJQ28" s="10"/>
      <c r="HJR28" s="10"/>
      <c r="HJS28" s="10"/>
      <c r="HJT28" s="10"/>
      <c r="HJU28" s="10"/>
      <c r="HJV28" s="10"/>
      <c r="HJW28" s="10"/>
      <c r="HJX28" s="10"/>
      <c r="HJY28" s="10"/>
      <c r="HJZ28" s="10"/>
      <c r="HKA28" s="10"/>
      <c r="HKB28" s="10"/>
      <c r="HKC28" s="10"/>
      <c r="HKD28" s="10"/>
      <c r="HKE28" s="10"/>
      <c r="HKF28" s="10"/>
      <c r="HKG28" s="10"/>
      <c r="HKH28" s="10"/>
      <c r="HKI28" s="10"/>
      <c r="HKJ28" s="10"/>
      <c r="HKK28" s="10"/>
      <c r="HKL28" s="10"/>
      <c r="HKM28" s="10"/>
      <c r="HKN28" s="10"/>
      <c r="HKO28" s="10"/>
      <c r="HKP28" s="10"/>
      <c r="HKQ28" s="10"/>
      <c r="HKR28" s="10"/>
      <c r="HKS28" s="10"/>
      <c r="HKT28" s="10"/>
      <c r="HKU28" s="10"/>
      <c r="HKV28" s="10"/>
      <c r="HKW28" s="10"/>
      <c r="HKX28" s="10"/>
      <c r="HKY28" s="10"/>
      <c r="HKZ28" s="10"/>
      <c r="HLA28" s="10"/>
      <c r="HLB28" s="10"/>
      <c r="HLC28" s="10"/>
      <c r="HLD28" s="10"/>
      <c r="HLE28" s="10"/>
      <c r="HLF28" s="10"/>
      <c r="HLG28" s="10"/>
      <c r="HLH28" s="10"/>
      <c r="HLI28" s="10"/>
      <c r="HLJ28" s="10"/>
      <c r="HLK28" s="10"/>
      <c r="HLL28" s="10"/>
      <c r="HLM28" s="10"/>
      <c r="HLN28" s="10"/>
      <c r="HLO28" s="10"/>
      <c r="HLP28" s="10"/>
      <c r="HLQ28" s="10"/>
      <c r="HLR28" s="10"/>
      <c r="HLS28" s="10"/>
      <c r="HLT28" s="10"/>
      <c r="HLU28" s="10"/>
      <c r="HLV28" s="10"/>
      <c r="HLW28" s="10"/>
      <c r="HLX28" s="10"/>
      <c r="HLY28" s="10"/>
      <c r="HLZ28" s="10"/>
      <c r="HMA28" s="10"/>
      <c r="HMB28" s="10"/>
      <c r="HMC28" s="10"/>
      <c r="HMD28" s="10"/>
      <c r="HME28" s="10"/>
      <c r="HMF28" s="10"/>
      <c r="HMG28" s="10"/>
      <c r="HMH28" s="10"/>
      <c r="HMI28" s="10"/>
      <c r="HMJ28" s="10"/>
      <c r="HMK28" s="10"/>
      <c r="HML28" s="10"/>
      <c r="HMM28" s="10"/>
      <c r="HMN28" s="10"/>
      <c r="HMO28" s="10"/>
      <c r="HMP28" s="10"/>
      <c r="HMQ28" s="10"/>
      <c r="HMR28" s="10"/>
      <c r="HMS28" s="10"/>
      <c r="HMT28" s="10"/>
      <c r="HMU28" s="10"/>
      <c r="HMV28" s="10"/>
      <c r="HMW28" s="10"/>
      <c r="HMX28" s="10"/>
      <c r="HMY28" s="10"/>
      <c r="HMZ28" s="10"/>
      <c r="HNA28" s="10"/>
      <c r="HNB28" s="10"/>
      <c r="HNC28" s="10"/>
      <c r="HND28" s="10"/>
      <c r="HNE28" s="10"/>
      <c r="HNF28" s="10"/>
      <c r="HNG28" s="10"/>
      <c r="HNH28" s="10"/>
      <c r="HNI28" s="10"/>
      <c r="HNJ28" s="10"/>
      <c r="HNK28" s="10"/>
      <c r="HNL28" s="10"/>
      <c r="HNM28" s="10"/>
      <c r="HNN28" s="10"/>
      <c r="HNO28" s="10"/>
      <c r="HNP28" s="10"/>
      <c r="HNQ28" s="10"/>
      <c r="HNR28" s="10"/>
      <c r="HNS28" s="10"/>
      <c r="HNT28" s="10"/>
      <c r="HNU28" s="10"/>
      <c r="HNV28" s="10"/>
      <c r="HNW28" s="10"/>
      <c r="HNX28" s="10"/>
      <c r="HNY28" s="10"/>
      <c r="HNZ28" s="10"/>
      <c r="HOA28" s="10"/>
      <c r="HOB28" s="10"/>
      <c r="HOC28" s="10"/>
      <c r="HOD28" s="10"/>
      <c r="HOE28" s="10"/>
      <c r="HOF28" s="10"/>
      <c r="HOG28" s="10"/>
      <c r="HOH28" s="10"/>
      <c r="HOI28" s="10"/>
      <c r="HOJ28" s="10"/>
      <c r="HOK28" s="10"/>
      <c r="HOL28" s="10"/>
      <c r="HOM28" s="10"/>
      <c r="HON28" s="10"/>
      <c r="HOO28" s="10"/>
      <c r="HOP28" s="10"/>
      <c r="HOQ28" s="10"/>
      <c r="HOR28" s="10"/>
      <c r="HOS28" s="10"/>
      <c r="HOT28" s="10"/>
      <c r="HOU28" s="10"/>
      <c r="HOV28" s="10"/>
      <c r="HOW28" s="10"/>
      <c r="HOX28" s="10"/>
      <c r="HOY28" s="10"/>
      <c r="HOZ28" s="10"/>
      <c r="HPA28" s="10"/>
      <c r="HPB28" s="10"/>
      <c r="HPC28" s="10"/>
      <c r="HPD28" s="10"/>
      <c r="HPE28" s="10"/>
      <c r="HPF28" s="10"/>
      <c r="HPG28" s="10"/>
      <c r="HPH28" s="10"/>
      <c r="HPI28" s="10"/>
      <c r="HPJ28" s="10"/>
      <c r="HPK28" s="10"/>
      <c r="HPL28" s="10"/>
      <c r="HPM28" s="10"/>
      <c r="HPN28" s="10"/>
      <c r="HPO28" s="10"/>
      <c r="HPP28" s="10"/>
      <c r="HPQ28" s="10"/>
      <c r="HPR28" s="10"/>
      <c r="HPS28" s="10"/>
      <c r="HPT28" s="10"/>
      <c r="HPU28" s="10"/>
      <c r="HPV28" s="10"/>
      <c r="HPW28" s="10"/>
      <c r="HPX28" s="10"/>
      <c r="HPY28" s="10"/>
      <c r="HPZ28" s="10"/>
      <c r="HQA28" s="10"/>
      <c r="HQB28" s="10"/>
      <c r="HQC28" s="10"/>
      <c r="HQD28" s="10"/>
      <c r="HQE28" s="10"/>
      <c r="HQF28" s="10"/>
      <c r="HQG28" s="10"/>
      <c r="HQH28" s="10"/>
      <c r="HQI28" s="10"/>
      <c r="HQJ28" s="10"/>
      <c r="HQK28" s="10"/>
      <c r="HQL28" s="10"/>
      <c r="HQM28" s="10"/>
      <c r="HQN28" s="10"/>
      <c r="HQO28" s="10"/>
      <c r="HQP28" s="10"/>
      <c r="HQQ28" s="10"/>
      <c r="HQR28" s="10"/>
      <c r="HQS28" s="10"/>
      <c r="HQT28" s="10"/>
      <c r="HQU28" s="10"/>
      <c r="HQV28" s="10"/>
      <c r="HQW28" s="10"/>
      <c r="HQX28" s="10"/>
      <c r="HQY28" s="10"/>
      <c r="HQZ28" s="10"/>
      <c r="HRA28" s="10"/>
      <c r="HRB28" s="10"/>
      <c r="HRC28" s="10"/>
      <c r="HRD28" s="10"/>
      <c r="HRE28" s="10"/>
      <c r="HRF28" s="10"/>
      <c r="HRG28" s="10"/>
      <c r="HRH28" s="10"/>
      <c r="HRI28" s="10"/>
      <c r="HRJ28" s="10"/>
      <c r="HRK28" s="10"/>
      <c r="HRL28" s="10"/>
      <c r="HRM28" s="10"/>
      <c r="HRN28" s="10"/>
      <c r="HRO28" s="10"/>
      <c r="HRP28" s="10"/>
      <c r="HRQ28" s="10"/>
      <c r="HRR28" s="10"/>
      <c r="HRS28" s="10"/>
      <c r="HRT28" s="10"/>
      <c r="HRU28" s="10"/>
      <c r="HRV28" s="10"/>
      <c r="HRW28" s="10"/>
      <c r="HRX28" s="10"/>
      <c r="HRY28" s="10"/>
      <c r="HRZ28" s="10"/>
      <c r="HSA28" s="10"/>
      <c r="HSB28" s="10"/>
      <c r="HSC28" s="10"/>
      <c r="HSD28" s="10"/>
      <c r="HSE28" s="10"/>
      <c r="HSF28" s="10"/>
      <c r="HSG28" s="10"/>
      <c r="HSH28" s="10"/>
      <c r="HSI28" s="10"/>
      <c r="HSJ28" s="10"/>
      <c r="HSK28" s="10"/>
      <c r="HSL28" s="10"/>
      <c r="HSM28" s="10"/>
      <c r="HSN28" s="10"/>
      <c r="HSO28" s="10"/>
      <c r="HSP28" s="10"/>
      <c r="HSQ28" s="10"/>
      <c r="HSR28" s="10"/>
      <c r="HSS28" s="10"/>
      <c r="HST28" s="10"/>
      <c r="HSU28" s="10"/>
      <c r="HSV28" s="10"/>
      <c r="HSW28" s="10"/>
      <c r="HSX28" s="10"/>
      <c r="HSY28" s="10"/>
      <c r="HSZ28" s="10"/>
      <c r="HTA28" s="10"/>
      <c r="HTB28" s="10"/>
      <c r="HTC28" s="10"/>
      <c r="HTD28" s="10"/>
      <c r="HTE28" s="10"/>
      <c r="HTF28" s="10"/>
      <c r="HTG28" s="10"/>
      <c r="HTH28" s="10"/>
      <c r="HTI28" s="10"/>
      <c r="HTJ28" s="10"/>
      <c r="HTK28" s="10"/>
      <c r="HTL28" s="10"/>
      <c r="HTM28" s="10"/>
      <c r="HTN28" s="10"/>
      <c r="HTO28" s="10"/>
      <c r="HTP28" s="10"/>
      <c r="HTQ28" s="10"/>
      <c r="HTR28" s="10"/>
      <c r="HTS28" s="10"/>
      <c r="HTT28" s="10"/>
      <c r="HTU28" s="10"/>
      <c r="HTV28" s="10"/>
      <c r="HTW28" s="10"/>
      <c r="HTX28" s="10"/>
      <c r="HTY28" s="10"/>
      <c r="HTZ28" s="10"/>
      <c r="HUA28" s="10"/>
      <c r="HUB28" s="10"/>
      <c r="HUC28" s="10"/>
      <c r="HUD28" s="10"/>
      <c r="HUE28" s="10"/>
      <c r="HUF28" s="10"/>
      <c r="HUG28" s="10"/>
      <c r="HUH28" s="10"/>
      <c r="HUI28" s="10"/>
      <c r="HUJ28" s="10"/>
      <c r="HUK28" s="10"/>
      <c r="HUL28" s="10"/>
      <c r="HUM28" s="10"/>
      <c r="HUN28" s="10"/>
      <c r="HUO28" s="10"/>
      <c r="HUP28" s="10"/>
      <c r="HUQ28" s="10"/>
      <c r="HUR28" s="10"/>
      <c r="HUS28" s="10"/>
      <c r="HUT28" s="10"/>
      <c r="HUU28" s="10"/>
      <c r="HUV28" s="10"/>
      <c r="HUW28" s="10"/>
      <c r="HUX28" s="10"/>
      <c r="HUY28" s="10"/>
      <c r="HUZ28" s="10"/>
      <c r="HVA28" s="10"/>
      <c r="HVB28" s="10"/>
      <c r="HVC28" s="10"/>
      <c r="HVD28" s="10"/>
      <c r="HVE28" s="10"/>
      <c r="HVF28" s="10"/>
      <c r="HVG28" s="10"/>
      <c r="HVH28" s="10"/>
      <c r="HVI28" s="10"/>
      <c r="HVJ28" s="10"/>
      <c r="HVK28" s="10"/>
      <c r="HVL28" s="10"/>
      <c r="HVM28" s="10"/>
      <c r="HVN28" s="10"/>
      <c r="HVO28" s="10"/>
      <c r="HVP28" s="10"/>
      <c r="HVQ28" s="10"/>
      <c r="HVR28" s="10"/>
      <c r="HVS28" s="10"/>
      <c r="HVT28" s="10"/>
      <c r="HVU28" s="10"/>
      <c r="HVV28" s="10"/>
      <c r="HVW28" s="10"/>
      <c r="HVX28" s="10"/>
      <c r="HVY28" s="10"/>
      <c r="HVZ28" s="10"/>
      <c r="HWA28" s="10"/>
      <c r="HWB28" s="10"/>
      <c r="HWC28" s="10"/>
      <c r="HWD28" s="10"/>
      <c r="HWE28" s="10"/>
      <c r="HWF28" s="10"/>
      <c r="HWG28" s="10"/>
      <c r="HWH28" s="10"/>
      <c r="HWI28" s="10"/>
      <c r="HWJ28" s="10"/>
      <c r="HWK28" s="10"/>
      <c r="HWL28" s="10"/>
      <c r="HWM28" s="10"/>
      <c r="HWN28" s="10"/>
      <c r="HWO28" s="10"/>
      <c r="HWP28" s="10"/>
      <c r="HWQ28" s="10"/>
      <c r="HWR28" s="10"/>
      <c r="HWS28" s="10"/>
      <c r="HWT28" s="10"/>
      <c r="HWU28" s="10"/>
      <c r="HWV28" s="10"/>
      <c r="HWW28" s="10"/>
      <c r="HWX28" s="10"/>
      <c r="HWY28" s="10"/>
      <c r="HWZ28" s="10"/>
      <c r="HXA28" s="10"/>
      <c r="HXB28" s="10"/>
      <c r="HXC28" s="10"/>
      <c r="HXD28" s="10"/>
      <c r="HXE28" s="10"/>
      <c r="HXF28" s="10"/>
      <c r="HXG28" s="10"/>
      <c r="HXH28" s="10"/>
      <c r="HXI28" s="10"/>
      <c r="HXJ28" s="10"/>
      <c r="HXK28" s="10"/>
      <c r="HXL28" s="10"/>
      <c r="HXM28" s="10"/>
      <c r="HXN28" s="10"/>
      <c r="HXO28" s="10"/>
      <c r="HXP28" s="10"/>
      <c r="HXQ28" s="10"/>
      <c r="HXR28" s="10"/>
      <c r="HXS28" s="10"/>
      <c r="HXT28" s="10"/>
      <c r="HXU28" s="10"/>
      <c r="HXV28" s="10"/>
      <c r="HXW28" s="10"/>
      <c r="HXX28" s="10"/>
      <c r="HXY28" s="10"/>
      <c r="HXZ28" s="10"/>
      <c r="HYA28" s="10"/>
      <c r="HYB28" s="10"/>
      <c r="HYC28" s="10"/>
      <c r="HYD28" s="10"/>
      <c r="HYE28" s="10"/>
      <c r="HYF28" s="10"/>
      <c r="HYG28" s="10"/>
      <c r="HYH28" s="10"/>
      <c r="HYI28" s="10"/>
      <c r="HYJ28" s="10"/>
      <c r="HYK28" s="10"/>
      <c r="HYL28" s="10"/>
      <c r="HYM28" s="10"/>
      <c r="HYN28" s="10"/>
      <c r="HYO28" s="10"/>
      <c r="HYP28" s="10"/>
      <c r="HYQ28" s="10"/>
      <c r="HYR28" s="10"/>
      <c r="HYS28" s="10"/>
      <c r="HYT28" s="10"/>
      <c r="HYU28" s="10"/>
      <c r="HYV28" s="10"/>
      <c r="HYW28" s="10"/>
      <c r="HYX28" s="10"/>
      <c r="HYY28" s="10"/>
      <c r="HYZ28" s="10"/>
      <c r="HZA28" s="10"/>
      <c r="HZB28" s="10"/>
      <c r="HZC28" s="10"/>
      <c r="HZD28" s="10"/>
      <c r="HZE28" s="10"/>
      <c r="HZF28" s="10"/>
      <c r="HZG28" s="10"/>
      <c r="HZH28" s="10"/>
      <c r="HZI28" s="10"/>
      <c r="HZJ28" s="10"/>
      <c r="HZK28" s="10"/>
      <c r="HZL28" s="10"/>
      <c r="HZM28" s="10"/>
      <c r="HZN28" s="10"/>
      <c r="HZO28" s="10"/>
      <c r="HZP28" s="10"/>
      <c r="HZQ28" s="10"/>
      <c r="HZR28" s="10"/>
      <c r="HZS28" s="10"/>
      <c r="HZT28" s="10"/>
      <c r="HZU28" s="10"/>
      <c r="HZV28" s="10"/>
      <c r="HZW28" s="10"/>
      <c r="HZX28" s="10"/>
      <c r="HZY28" s="10"/>
      <c r="HZZ28" s="10"/>
      <c r="IAA28" s="10"/>
      <c r="IAB28" s="10"/>
      <c r="IAC28" s="10"/>
      <c r="IAD28" s="10"/>
      <c r="IAE28" s="10"/>
      <c r="IAF28" s="10"/>
      <c r="IAG28" s="10"/>
      <c r="IAH28" s="10"/>
      <c r="IAI28" s="10"/>
      <c r="IAJ28" s="10"/>
      <c r="IAK28" s="10"/>
      <c r="IAL28" s="10"/>
      <c r="IAM28" s="10"/>
      <c r="IAN28" s="10"/>
      <c r="IAO28" s="10"/>
      <c r="IAP28" s="10"/>
      <c r="IAQ28" s="10"/>
      <c r="IAR28" s="10"/>
      <c r="IAS28" s="10"/>
      <c r="IAT28" s="10"/>
      <c r="IAU28" s="10"/>
      <c r="IAV28" s="10"/>
      <c r="IAW28" s="10"/>
      <c r="IAX28" s="10"/>
      <c r="IAY28" s="10"/>
      <c r="IAZ28" s="10"/>
      <c r="IBA28" s="10"/>
      <c r="IBB28" s="10"/>
      <c r="IBC28" s="10"/>
      <c r="IBD28" s="10"/>
      <c r="IBE28" s="10"/>
      <c r="IBF28" s="10"/>
      <c r="IBG28" s="10"/>
      <c r="IBH28" s="10"/>
      <c r="IBI28" s="10"/>
      <c r="IBJ28" s="10"/>
      <c r="IBK28" s="10"/>
      <c r="IBL28" s="10"/>
      <c r="IBM28" s="10"/>
      <c r="IBN28" s="10"/>
      <c r="IBO28" s="10"/>
      <c r="IBP28" s="10"/>
      <c r="IBQ28" s="10"/>
      <c r="IBR28" s="10"/>
      <c r="IBS28" s="10"/>
      <c r="IBT28" s="10"/>
      <c r="IBU28" s="10"/>
      <c r="IBV28" s="10"/>
      <c r="IBW28" s="10"/>
      <c r="IBX28" s="10"/>
      <c r="IBY28" s="10"/>
      <c r="IBZ28" s="10"/>
      <c r="ICA28" s="10"/>
      <c r="ICB28" s="10"/>
      <c r="ICC28" s="10"/>
      <c r="ICD28" s="10"/>
      <c r="ICE28" s="10"/>
      <c r="ICF28" s="10"/>
      <c r="ICG28" s="10"/>
      <c r="ICH28" s="10"/>
      <c r="ICI28" s="10"/>
      <c r="ICJ28" s="10"/>
      <c r="ICK28" s="10"/>
      <c r="ICL28" s="10"/>
      <c r="ICM28" s="10"/>
      <c r="ICN28" s="10"/>
      <c r="ICO28" s="10"/>
      <c r="ICP28" s="10"/>
      <c r="ICQ28" s="10"/>
      <c r="ICR28" s="10"/>
      <c r="ICS28" s="10"/>
      <c r="ICT28" s="10"/>
      <c r="ICU28" s="10"/>
      <c r="ICV28" s="10"/>
      <c r="ICW28" s="10"/>
      <c r="ICX28" s="10"/>
      <c r="ICY28" s="10"/>
      <c r="ICZ28" s="10"/>
      <c r="IDA28" s="10"/>
      <c r="IDB28" s="10"/>
      <c r="IDC28" s="10"/>
      <c r="IDD28" s="10"/>
      <c r="IDE28" s="10"/>
      <c r="IDF28" s="10"/>
      <c r="IDG28" s="10"/>
      <c r="IDH28" s="10"/>
      <c r="IDI28" s="10"/>
      <c r="IDJ28" s="10"/>
      <c r="IDK28" s="10"/>
      <c r="IDL28" s="10"/>
      <c r="IDM28" s="10"/>
      <c r="IDN28" s="10"/>
      <c r="IDO28" s="10"/>
      <c r="IDP28" s="10"/>
      <c r="IDQ28" s="10"/>
      <c r="IDR28" s="10"/>
      <c r="IDS28" s="10"/>
      <c r="IDT28" s="10"/>
      <c r="IDU28" s="10"/>
      <c r="IDV28" s="10"/>
      <c r="IDW28" s="10"/>
      <c r="IDX28" s="10"/>
      <c r="IDY28" s="10"/>
      <c r="IDZ28" s="10"/>
      <c r="IEA28" s="10"/>
      <c r="IEB28" s="10"/>
      <c r="IEC28" s="10"/>
      <c r="IED28" s="10"/>
      <c r="IEE28" s="10"/>
      <c r="IEF28" s="10"/>
      <c r="IEG28" s="10"/>
      <c r="IEH28" s="10"/>
      <c r="IEI28" s="10"/>
      <c r="IEJ28" s="10"/>
      <c r="IEK28" s="10"/>
      <c r="IEL28" s="10"/>
      <c r="IEM28" s="10"/>
      <c r="IEN28" s="10"/>
      <c r="IEO28" s="10"/>
      <c r="IEP28" s="10"/>
      <c r="IEQ28" s="10"/>
      <c r="IER28" s="10"/>
      <c r="IES28" s="10"/>
      <c r="IET28" s="10"/>
      <c r="IEU28" s="10"/>
      <c r="IEV28" s="10"/>
      <c r="IEW28" s="10"/>
      <c r="IEX28" s="10"/>
      <c r="IEY28" s="10"/>
      <c r="IEZ28" s="10"/>
      <c r="IFA28" s="10"/>
      <c r="IFB28" s="10"/>
      <c r="IFC28" s="10"/>
      <c r="IFD28" s="10"/>
      <c r="IFE28" s="10"/>
      <c r="IFF28" s="10"/>
      <c r="IFG28" s="10"/>
      <c r="IFH28" s="10"/>
      <c r="IFI28" s="10"/>
      <c r="IFJ28" s="10"/>
      <c r="IFK28" s="10"/>
      <c r="IFL28" s="10"/>
      <c r="IFM28" s="10"/>
      <c r="IFN28" s="10"/>
      <c r="IFO28" s="10"/>
      <c r="IFP28" s="10"/>
      <c r="IFQ28" s="10"/>
      <c r="IFR28" s="10"/>
      <c r="IFS28" s="10"/>
      <c r="IFT28" s="10"/>
      <c r="IFU28" s="10"/>
      <c r="IFV28" s="10"/>
      <c r="IFW28" s="10"/>
      <c r="IFX28" s="10"/>
      <c r="IFY28" s="10"/>
      <c r="IFZ28" s="10"/>
      <c r="IGA28" s="10"/>
      <c r="IGB28" s="10"/>
      <c r="IGC28" s="10"/>
      <c r="IGD28" s="10"/>
      <c r="IGE28" s="10"/>
      <c r="IGF28" s="10"/>
      <c r="IGG28" s="10"/>
      <c r="IGH28" s="10"/>
      <c r="IGI28" s="10"/>
      <c r="IGJ28" s="10"/>
      <c r="IGK28" s="10"/>
      <c r="IGL28" s="10"/>
      <c r="IGM28" s="10"/>
      <c r="IGN28" s="10"/>
      <c r="IGO28" s="10"/>
      <c r="IGP28" s="10"/>
      <c r="IGQ28" s="10"/>
      <c r="IGR28" s="10"/>
      <c r="IGS28" s="10"/>
      <c r="IGT28" s="10"/>
      <c r="IGU28" s="10"/>
      <c r="IGV28" s="10"/>
      <c r="IGW28" s="10"/>
      <c r="IGX28" s="10"/>
      <c r="IGY28" s="10"/>
      <c r="IGZ28" s="10"/>
      <c r="IHA28" s="10"/>
      <c r="IHB28" s="10"/>
      <c r="IHC28" s="10"/>
      <c r="IHD28" s="10"/>
      <c r="IHE28" s="10"/>
      <c r="IHF28" s="10"/>
      <c r="IHG28" s="10"/>
      <c r="IHH28" s="10"/>
      <c r="IHI28" s="10"/>
      <c r="IHJ28" s="10"/>
      <c r="IHK28" s="10"/>
      <c r="IHL28" s="10"/>
      <c r="IHM28" s="10"/>
      <c r="IHN28" s="10"/>
      <c r="IHO28" s="10"/>
      <c r="IHP28" s="10"/>
      <c r="IHQ28" s="10"/>
      <c r="IHR28" s="10"/>
      <c r="IHS28" s="10"/>
      <c r="IHT28" s="10"/>
      <c r="IHU28" s="10"/>
      <c r="IHV28" s="10"/>
      <c r="IHW28" s="10"/>
      <c r="IHX28" s="10"/>
      <c r="IHY28" s="10"/>
      <c r="IHZ28" s="10"/>
      <c r="IIA28" s="10"/>
      <c r="IIB28" s="10"/>
      <c r="IIC28" s="10"/>
      <c r="IID28" s="10"/>
      <c r="IIE28" s="10"/>
      <c r="IIF28" s="10"/>
      <c r="IIG28" s="10"/>
      <c r="IIH28" s="10"/>
      <c r="III28" s="10"/>
      <c r="IIJ28" s="10"/>
      <c r="IIK28" s="10"/>
      <c r="IIL28" s="10"/>
      <c r="IIM28" s="10"/>
      <c r="IIN28" s="10"/>
      <c r="IIO28" s="10"/>
      <c r="IIP28" s="10"/>
      <c r="IIQ28" s="10"/>
      <c r="IIR28" s="10"/>
      <c r="IIS28" s="10"/>
      <c r="IIT28" s="10"/>
      <c r="IIU28" s="10"/>
      <c r="IIV28" s="10"/>
      <c r="IIW28" s="10"/>
      <c r="IIX28" s="10"/>
      <c r="IIY28" s="10"/>
      <c r="IIZ28" s="10"/>
      <c r="IJA28" s="10"/>
      <c r="IJB28" s="10"/>
      <c r="IJC28" s="10"/>
      <c r="IJD28" s="10"/>
      <c r="IJE28" s="10"/>
      <c r="IJF28" s="10"/>
      <c r="IJG28" s="10"/>
      <c r="IJH28" s="10"/>
      <c r="IJI28" s="10"/>
      <c r="IJJ28" s="10"/>
      <c r="IJK28" s="10"/>
      <c r="IJL28" s="10"/>
      <c r="IJM28" s="10"/>
      <c r="IJN28" s="10"/>
      <c r="IJO28" s="10"/>
      <c r="IJP28" s="10"/>
      <c r="IJQ28" s="10"/>
      <c r="IJR28" s="10"/>
      <c r="IJS28" s="10"/>
      <c r="IJT28" s="10"/>
      <c r="IJU28" s="10"/>
      <c r="IJV28" s="10"/>
      <c r="IJW28" s="10"/>
      <c r="IJX28" s="10"/>
      <c r="IJY28" s="10"/>
      <c r="IJZ28" s="10"/>
      <c r="IKA28" s="10"/>
      <c r="IKB28" s="10"/>
      <c r="IKC28" s="10"/>
      <c r="IKD28" s="10"/>
      <c r="IKE28" s="10"/>
      <c r="IKF28" s="10"/>
      <c r="IKG28" s="10"/>
      <c r="IKH28" s="10"/>
      <c r="IKI28" s="10"/>
      <c r="IKJ28" s="10"/>
      <c r="IKK28" s="10"/>
      <c r="IKL28" s="10"/>
      <c r="IKM28" s="10"/>
      <c r="IKN28" s="10"/>
      <c r="IKO28" s="10"/>
      <c r="IKP28" s="10"/>
      <c r="IKQ28" s="10"/>
      <c r="IKR28" s="10"/>
      <c r="IKS28" s="10"/>
      <c r="IKT28" s="10"/>
      <c r="IKU28" s="10"/>
      <c r="IKV28" s="10"/>
      <c r="IKW28" s="10"/>
      <c r="IKX28" s="10"/>
      <c r="IKY28" s="10"/>
      <c r="IKZ28" s="10"/>
      <c r="ILA28" s="10"/>
      <c r="ILB28" s="10"/>
      <c r="ILC28" s="10"/>
      <c r="ILD28" s="10"/>
      <c r="ILE28" s="10"/>
      <c r="ILF28" s="10"/>
      <c r="ILG28" s="10"/>
      <c r="ILH28" s="10"/>
      <c r="ILI28" s="10"/>
      <c r="ILJ28" s="10"/>
      <c r="ILK28" s="10"/>
      <c r="ILL28" s="10"/>
      <c r="ILM28" s="10"/>
      <c r="ILN28" s="10"/>
      <c r="ILO28" s="10"/>
      <c r="ILP28" s="10"/>
      <c r="ILQ28" s="10"/>
      <c r="ILR28" s="10"/>
      <c r="ILS28" s="10"/>
      <c r="ILT28" s="10"/>
      <c r="ILU28" s="10"/>
      <c r="ILV28" s="10"/>
      <c r="ILW28" s="10"/>
      <c r="ILX28" s="10"/>
      <c r="ILY28" s="10"/>
      <c r="ILZ28" s="10"/>
      <c r="IMA28" s="10"/>
      <c r="IMB28" s="10"/>
      <c r="IMC28" s="10"/>
      <c r="IMD28" s="10"/>
      <c r="IME28" s="10"/>
      <c r="IMF28" s="10"/>
      <c r="IMG28" s="10"/>
      <c r="IMH28" s="10"/>
      <c r="IMI28" s="10"/>
      <c r="IMJ28" s="10"/>
      <c r="IMK28" s="10"/>
      <c r="IML28" s="10"/>
      <c r="IMM28" s="10"/>
      <c r="IMN28" s="10"/>
      <c r="IMO28" s="10"/>
      <c r="IMP28" s="10"/>
      <c r="IMQ28" s="10"/>
      <c r="IMR28" s="10"/>
      <c r="IMS28" s="10"/>
      <c r="IMT28" s="10"/>
      <c r="IMU28" s="10"/>
      <c r="IMV28" s="10"/>
      <c r="IMW28" s="10"/>
      <c r="IMX28" s="10"/>
      <c r="IMY28" s="10"/>
      <c r="IMZ28" s="10"/>
      <c r="INA28" s="10"/>
      <c r="INB28" s="10"/>
      <c r="INC28" s="10"/>
      <c r="IND28" s="10"/>
      <c r="INE28" s="10"/>
      <c r="INF28" s="10"/>
      <c r="ING28" s="10"/>
      <c r="INH28" s="10"/>
      <c r="INI28" s="10"/>
      <c r="INJ28" s="10"/>
      <c r="INK28" s="10"/>
      <c r="INL28" s="10"/>
      <c r="INM28" s="10"/>
      <c r="INN28" s="10"/>
      <c r="INO28" s="10"/>
      <c r="INP28" s="10"/>
      <c r="INQ28" s="10"/>
      <c r="INR28" s="10"/>
      <c r="INS28" s="10"/>
      <c r="INT28" s="10"/>
      <c r="INU28" s="10"/>
      <c r="INV28" s="10"/>
      <c r="INW28" s="10"/>
      <c r="INX28" s="10"/>
      <c r="INY28" s="10"/>
      <c r="INZ28" s="10"/>
      <c r="IOA28" s="10"/>
      <c r="IOB28" s="10"/>
      <c r="IOC28" s="10"/>
      <c r="IOD28" s="10"/>
      <c r="IOE28" s="10"/>
      <c r="IOF28" s="10"/>
      <c r="IOG28" s="10"/>
      <c r="IOH28" s="10"/>
      <c r="IOI28" s="10"/>
      <c r="IOJ28" s="10"/>
      <c r="IOK28" s="10"/>
      <c r="IOL28" s="10"/>
      <c r="IOM28" s="10"/>
      <c r="ION28" s="10"/>
      <c r="IOO28" s="10"/>
      <c r="IOP28" s="10"/>
      <c r="IOQ28" s="10"/>
      <c r="IOR28" s="10"/>
      <c r="IOS28" s="10"/>
      <c r="IOT28" s="10"/>
      <c r="IOU28" s="10"/>
      <c r="IOV28" s="10"/>
      <c r="IOW28" s="10"/>
      <c r="IOX28" s="10"/>
      <c r="IOY28" s="10"/>
      <c r="IOZ28" s="10"/>
      <c r="IPA28" s="10"/>
      <c r="IPB28" s="10"/>
      <c r="IPC28" s="10"/>
      <c r="IPD28" s="10"/>
      <c r="IPE28" s="10"/>
      <c r="IPF28" s="10"/>
      <c r="IPG28" s="10"/>
      <c r="IPH28" s="10"/>
      <c r="IPI28" s="10"/>
      <c r="IPJ28" s="10"/>
      <c r="IPK28" s="10"/>
      <c r="IPL28" s="10"/>
      <c r="IPM28" s="10"/>
      <c r="IPN28" s="10"/>
      <c r="IPO28" s="10"/>
      <c r="IPP28" s="10"/>
      <c r="IPQ28" s="10"/>
      <c r="IPR28" s="10"/>
      <c r="IPS28" s="10"/>
      <c r="IPT28" s="10"/>
      <c r="IPU28" s="10"/>
      <c r="IPV28" s="10"/>
      <c r="IPW28" s="10"/>
      <c r="IPX28" s="10"/>
      <c r="IPY28" s="10"/>
      <c r="IPZ28" s="10"/>
      <c r="IQA28" s="10"/>
      <c r="IQB28" s="10"/>
      <c r="IQC28" s="10"/>
      <c r="IQD28" s="10"/>
      <c r="IQE28" s="10"/>
      <c r="IQF28" s="10"/>
      <c r="IQG28" s="10"/>
      <c r="IQH28" s="10"/>
      <c r="IQI28" s="10"/>
      <c r="IQJ28" s="10"/>
      <c r="IQK28" s="10"/>
      <c r="IQL28" s="10"/>
      <c r="IQM28" s="10"/>
      <c r="IQN28" s="10"/>
      <c r="IQO28" s="10"/>
      <c r="IQP28" s="10"/>
      <c r="IQQ28" s="10"/>
      <c r="IQR28" s="10"/>
      <c r="IQS28" s="10"/>
      <c r="IQT28" s="10"/>
      <c r="IQU28" s="10"/>
      <c r="IQV28" s="10"/>
      <c r="IQW28" s="10"/>
      <c r="IQX28" s="10"/>
      <c r="IQY28" s="10"/>
      <c r="IQZ28" s="10"/>
      <c r="IRA28" s="10"/>
      <c r="IRB28" s="10"/>
      <c r="IRC28" s="10"/>
      <c r="IRD28" s="10"/>
      <c r="IRE28" s="10"/>
      <c r="IRF28" s="10"/>
      <c r="IRG28" s="10"/>
      <c r="IRH28" s="10"/>
      <c r="IRI28" s="10"/>
      <c r="IRJ28" s="10"/>
      <c r="IRK28" s="10"/>
      <c r="IRL28" s="10"/>
      <c r="IRM28" s="10"/>
      <c r="IRN28" s="10"/>
      <c r="IRO28" s="10"/>
      <c r="IRP28" s="10"/>
      <c r="IRQ28" s="10"/>
      <c r="IRR28" s="10"/>
      <c r="IRS28" s="10"/>
      <c r="IRT28" s="10"/>
      <c r="IRU28" s="10"/>
      <c r="IRV28" s="10"/>
      <c r="IRW28" s="10"/>
      <c r="IRX28" s="10"/>
      <c r="IRY28" s="10"/>
      <c r="IRZ28" s="10"/>
      <c r="ISA28" s="10"/>
      <c r="ISB28" s="10"/>
      <c r="ISC28" s="10"/>
      <c r="ISD28" s="10"/>
      <c r="ISE28" s="10"/>
      <c r="ISF28" s="10"/>
      <c r="ISG28" s="10"/>
      <c r="ISH28" s="10"/>
      <c r="ISI28" s="10"/>
      <c r="ISJ28" s="10"/>
      <c r="ISK28" s="10"/>
      <c r="ISL28" s="10"/>
      <c r="ISM28" s="10"/>
      <c r="ISN28" s="10"/>
      <c r="ISO28" s="10"/>
      <c r="ISP28" s="10"/>
      <c r="ISQ28" s="10"/>
      <c r="ISR28" s="10"/>
      <c r="ISS28" s="10"/>
      <c r="IST28" s="10"/>
      <c r="ISU28" s="10"/>
      <c r="ISV28" s="10"/>
      <c r="ISW28" s="10"/>
      <c r="ISX28" s="10"/>
      <c r="ISY28" s="10"/>
      <c r="ISZ28" s="10"/>
      <c r="ITA28" s="10"/>
      <c r="ITB28" s="10"/>
      <c r="ITC28" s="10"/>
      <c r="ITD28" s="10"/>
      <c r="ITE28" s="10"/>
      <c r="ITF28" s="10"/>
      <c r="ITG28" s="10"/>
      <c r="ITH28" s="10"/>
      <c r="ITI28" s="10"/>
      <c r="ITJ28" s="10"/>
      <c r="ITK28" s="10"/>
      <c r="ITL28" s="10"/>
      <c r="ITM28" s="10"/>
      <c r="ITN28" s="10"/>
      <c r="ITO28" s="10"/>
      <c r="ITP28" s="10"/>
      <c r="ITQ28" s="10"/>
      <c r="ITR28" s="10"/>
      <c r="ITS28" s="10"/>
      <c r="ITT28" s="10"/>
      <c r="ITU28" s="10"/>
      <c r="ITV28" s="10"/>
      <c r="ITW28" s="10"/>
      <c r="ITX28" s="10"/>
      <c r="ITY28" s="10"/>
      <c r="ITZ28" s="10"/>
      <c r="IUA28" s="10"/>
      <c r="IUB28" s="10"/>
      <c r="IUC28" s="10"/>
      <c r="IUD28" s="10"/>
      <c r="IUE28" s="10"/>
      <c r="IUF28" s="10"/>
      <c r="IUG28" s="10"/>
      <c r="IUH28" s="10"/>
      <c r="IUI28" s="10"/>
      <c r="IUJ28" s="10"/>
      <c r="IUK28" s="10"/>
      <c r="IUL28" s="10"/>
      <c r="IUM28" s="10"/>
      <c r="IUN28" s="10"/>
      <c r="IUO28" s="10"/>
      <c r="IUP28" s="10"/>
      <c r="IUQ28" s="10"/>
      <c r="IUR28" s="10"/>
      <c r="IUS28" s="10"/>
      <c r="IUT28" s="10"/>
      <c r="IUU28" s="10"/>
      <c r="IUV28" s="10"/>
      <c r="IUW28" s="10"/>
      <c r="IUX28" s="10"/>
      <c r="IUY28" s="10"/>
      <c r="IUZ28" s="10"/>
      <c r="IVA28" s="10"/>
      <c r="IVB28" s="10"/>
      <c r="IVC28" s="10"/>
      <c r="IVD28" s="10"/>
      <c r="IVE28" s="10"/>
      <c r="IVF28" s="10"/>
      <c r="IVG28" s="10"/>
      <c r="IVH28" s="10"/>
      <c r="IVI28" s="10"/>
      <c r="IVJ28" s="10"/>
      <c r="IVK28" s="10"/>
      <c r="IVL28" s="10"/>
      <c r="IVM28" s="10"/>
      <c r="IVN28" s="10"/>
      <c r="IVO28" s="10"/>
      <c r="IVP28" s="10"/>
      <c r="IVQ28" s="10"/>
      <c r="IVR28" s="10"/>
      <c r="IVS28" s="10"/>
      <c r="IVT28" s="10"/>
      <c r="IVU28" s="10"/>
      <c r="IVV28" s="10"/>
      <c r="IVW28" s="10"/>
      <c r="IVX28" s="10"/>
      <c r="IVY28" s="10"/>
      <c r="IVZ28" s="10"/>
      <c r="IWA28" s="10"/>
      <c r="IWB28" s="10"/>
      <c r="IWC28" s="10"/>
      <c r="IWD28" s="10"/>
      <c r="IWE28" s="10"/>
      <c r="IWF28" s="10"/>
      <c r="IWG28" s="10"/>
      <c r="IWH28" s="10"/>
      <c r="IWI28" s="10"/>
      <c r="IWJ28" s="10"/>
      <c r="IWK28" s="10"/>
      <c r="IWL28" s="10"/>
      <c r="IWM28" s="10"/>
      <c r="IWN28" s="10"/>
      <c r="IWO28" s="10"/>
      <c r="IWP28" s="10"/>
      <c r="IWQ28" s="10"/>
      <c r="IWR28" s="10"/>
      <c r="IWS28" s="10"/>
      <c r="IWT28" s="10"/>
      <c r="IWU28" s="10"/>
      <c r="IWV28" s="10"/>
      <c r="IWW28" s="10"/>
      <c r="IWX28" s="10"/>
      <c r="IWY28" s="10"/>
      <c r="IWZ28" s="10"/>
      <c r="IXA28" s="10"/>
      <c r="IXB28" s="10"/>
      <c r="IXC28" s="10"/>
      <c r="IXD28" s="10"/>
      <c r="IXE28" s="10"/>
      <c r="IXF28" s="10"/>
      <c r="IXG28" s="10"/>
      <c r="IXH28" s="10"/>
      <c r="IXI28" s="10"/>
      <c r="IXJ28" s="10"/>
      <c r="IXK28" s="10"/>
      <c r="IXL28" s="10"/>
      <c r="IXM28" s="10"/>
      <c r="IXN28" s="10"/>
      <c r="IXO28" s="10"/>
      <c r="IXP28" s="10"/>
      <c r="IXQ28" s="10"/>
      <c r="IXR28" s="10"/>
      <c r="IXS28" s="10"/>
      <c r="IXT28" s="10"/>
      <c r="IXU28" s="10"/>
      <c r="IXV28" s="10"/>
      <c r="IXW28" s="10"/>
      <c r="IXX28" s="10"/>
      <c r="IXY28" s="10"/>
      <c r="IXZ28" s="10"/>
      <c r="IYA28" s="10"/>
      <c r="IYB28" s="10"/>
      <c r="IYC28" s="10"/>
      <c r="IYD28" s="10"/>
      <c r="IYE28" s="10"/>
      <c r="IYF28" s="10"/>
      <c r="IYG28" s="10"/>
      <c r="IYH28" s="10"/>
      <c r="IYI28" s="10"/>
      <c r="IYJ28" s="10"/>
      <c r="IYK28" s="10"/>
      <c r="IYL28" s="10"/>
      <c r="IYM28" s="10"/>
      <c r="IYN28" s="10"/>
      <c r="IYO28" s="10"/>
      <c r="IYP28" s="10"/>
      <c r="IYQ28" s="10"/>
      <c r="IYR28" s="10"/>
      <c r="IYS28" s="10"/>
      <c r="IYT28" s="10"/>
      <c r="IYU28" s="10"/>
      <c r="IYV28" s="10"/>
      <c r="IYW28" s="10"/>
      <c r="IYX28" s="10"/>
      <c r="IYY28" s="10"/>
      <c r="IYZ28" s="10"/>
      <c r="IZA28" s="10"/>
      <c r="IZB28" s="10"/>
      <c r="IZC28" s="10"/>
      <c r="IZD28" s="10"/>
      <c r="IZE28" s="10"/>
      <c r="IZF28" s="10"/>
      <c r="IZG28" s="10"/>
      <c r="IZH28" s="10"/>
      <c r="IZI28" s="10"/>
      <c r="IZJ28" s="10"/>
      <c r="IZK28" s="10"/>
      <c r="IZL28" s="10"/>
      <c r="IZM28" s="10"/>
      <c r="IZN28" s="10"/>
      <c r="IZO28" s="10"/>
      <c r="IZP28" s="10"/>
      <c r="IZQ28" s="10"/>
      <c r="IZR28" s="10"/>
      <c r="IZS28" s="10"/>
      <c r="IZT28" s="10"/>
      <c r="IZU28" s="10"/>
      <c r="IZV28" s="10"/>
      <c r="IZW28" s="10"/>
      <c r="IZX28" s="10"/>
      <c r="IZY28" s="10"/>
      <c r="IZZ28" s="10"/>
      <c r="JAA28" s="10"/>
      <c r="JAB28" s="10"/>
      <c r="JAC28" s="10"/>
      <c r="JAD28" s="10"/>
      <c r="JAE28" s="10"/>
      <c r="JAF28" s="10"/>
      <c r="JAG28" s="10"/>
      <c r="JAH28" s="10"/>
      <c r="JAI28" s="10"/>
      <c r="JAJ28" s="10"/>
      <c r="JAK28" s="10"/>
      <c r="JAL28" s="10"/>
      <c r="JAM28" s="10"/>
      <c r="JAN28" s="10"/>
      <c r="JAO28" s="10"/>
      <c r="JAP28" s="10"/>
      <c r="JAQ28" s="10"/>
      <c r="JAR28" s="10"/>
      <c r="JAS28" s="10"/>
      <c r="JAT28" s="10"/>
      <c r="JAU28" s="10"/>
      <c r="JAV28" s="10"/>
      <c r="JAW28" s="10"/>
      <c r="JAX28" s="10"/>
      <c r="JAY28" s="10"/>
      <c r="JAZ28" s="10"/>
      <c r="JBA28" s="10"/>
      <c r="JBB28" s="10"/>
      <c r="JBC28" s="10"/>
      <c r="JBD28" s="10"/>
      <c r="JBE28" s="10"/>
      <c r="JBF28" s="10"/>
      <c r="JBG28" s="10"/>
      <c r="JBH28" s="10"/>
      <c r="JBI28" s="10"/>
      <c r="JBJ28" s="10"/>
      <c r="JBK28" s="10"/>
      <c r="JBL28" s="10"/>
      <c r="JBM28" s="10"/>
      <c r="JBN28" s="10"/>
      <c r="JBO28" s="10"/>
      <c r="JBP28" s="10"/>
      <c r="JBQ28" s="10"/>
      <c r="JBR28" s="10"/>
      <c r="JBS28" s="10"/>
      <c r="JBT28" s="10"/>
      <c r="JBU28" s="10"/>
      <c r="JBV28" s="10"/>
      <c r="JBW28" s="10"/>
      <c r="JBX28" s="10"/>
      <c r="JBY28" s="10"/>
      <c r="JBZ28" s="10"/>
      <c r="JCA28" s="10"/>
      <c r="JCB28" s="10"/>
      <c r="JCC28" s="10"/>
      <c r="JCD28" s="10"/>
      <c r="JCE28" s="10"/>
      <c r="JCF28" s="10"/>
      <c r="JCG28" s="10"/>
      <c r="JCH28" s="10"/>
      <c r="JCI28" s="10"/>
      <c r="JCJ28" s="10"/>
      <c r="JCK28" s="10"/>
      <c r="JCL28" s="10"/>
      <c r="JCM28" s="10"/>
      <c r="JCN28" s="10"/>
      <c r="JCO28" s="10"/>
      <c r="JCP28" s="10"/>
      <c r="JCQ28" s="10"/>
      <c r="JCR28" s="10"/>
      <c r="JCS28" s="10"/>
      <c r="JCT28" s="10"/>
      <c r="JCU28" s="10"/>
      <c r="JCV28" s="10"/>
      <c r="JCW28" s="10"/>
      <c r="JCX28" s="10"/>
      <c r="JCY28" s="10"/>
      <c r="JCZ28" s="10"/>
      <c r="JDA28" s="10"/>
      <c r="JDB28" s="10"/>
      <c r="JDC28" s="10"/>
      <c r="JDD28" s="10"/>
      <c r="JDE28" s="10"/>
      <c r="JDF28" s="10"/>
      <c r="JDG28" s="10"/>
      <c r="JDH28" s="10"/>
      <c r="JDI28" s="10"/>
      <c r="JDJ28" s="10"/>
      <c r="JDK28" s="10"/>
      <c r="JDL28" s="10"/>
      <c r="JDM28" s="10"/>
      <c r="JDN28" s="10"/>
      <c r="JDO28" s="10"/>
      <c r="JDP28" s="10"/>
      <c r="JDQ28" s="10"/>
      <c r="JDR28" s="10"/>
      <c r="JDS28" s="10"/>
      <c r="JDT28" s="10"/>
      <c r="JDU28" s="10"/>
      <c r="JDV28" s="10"/>
      <c r="JDW28" s="10"/>
      <c r="JDX28" s="10"/>
      <c r="JDY28" s="10"/>
      <c r="JDZ28" s="10"/>
      <c r="JEA28" s="10"/>
      <c r="JEB28" s="10"/>
      <c r="JEC28" s="10"/>
      <c r="JED28" s="10"/>
      <c r="JEE28" s="10"/>
      <c r="JEF28" s="10"/>
      <c r="JEG28" s="10"/>
      <c r="JEH28" s="10"/>
      <c r="JEI28" s="10"/>
      <c r="JEJ28" s="10"/>
      <c r="JEK28" s="10"/>
      <c r="JEL28" s="10"/>
      <c r="JEM28" s="10"/>
      <c r="JEN28" s="10"/>
      <c r="JEO28" s="10"/>
      <c r="JEP28" s="10"/>
      <c r="JEQ28" s="10"/>
      <c r="JER28" s="10"/>
      <c r="JES28" s="10"/>
      <c r="JET28" s="10"/>
      <c r="JEU28" s="10"/>
      <c r="JEV28" s="10"/>
      <c r="JEW28" s="10"/>
      <c r="JEX28" s="10"/>
      <c r="JEY28" s="10"/>
      <c r="JEZ28" s="10"/>
      <c r="JFA28" s="10"/>
      <c r="JFB28" s="10"/>
      <c r="JFC28" s="10"/>
      <c r="JFD28" s="10"/>
      <c r="JFE28" s="10"/>
      <c r="JFF28" s="10"/>
      <c r="JFG28" s="10"/>
      <c r="JFH28" s="10"/>
      <c r="JFI28" s="10"/>
      <c r="JFJ28" s="10"/>
      <c r="JFK28" s="10"/>
      <c r="JFL28" s="10"/>
      <c r="JFM28" s="10"/>
      <c r="JFN28" s="10"/>
      <c r="JFO28" s="10"/>
      <c r="JFP28" s="10"/>
      <c r="JFQ28" s="10"/>
      <c r="JFR28" s="10"/>
      <c r="JFS28" s="10"/>
      <c r="JFT28" s="10"/>
      <c r="JFU28" s="10"/>
      <c r="JFV28" s="10"/>
      <c r="JFW28" s="10"/>
      <c r="JFX28" s="10"/>
      <c r="JFY28" s="10"/>
      <c r="JFZ28" s="10"/>
      <c r="JGA28" s="10"/>
      <c r="JGB28" s="10"/>
      <c r="JGC28" s="10"/>
      <c r="JGD28" s="10"/>
      <c r="JGE28" s="10"/>
      <c r="JGF28" s="10"/>
      <c r="JGG28" s="10"/>
      <c r="JGH28" s="10"/>
      <c r="JGI28" s="10"/>
      <c r="JGJ28" s="10"/>
      <c r="JGK28" s="10"/>
      <c r="JGL28" s="10"/>
      <c r="JGM28" s="10"/>
      <c r="JGN28" s="10"/>
      <c r="JGO28" s="10"/>
      <c r="JGP28" s="10"/>
      <c r="JGQ28" s="10"/>
      <c r="JGR28" s="10"/>
      <c r="JGS28" s="10"/>
      <c r="JGT28" s="10"/>
      <c r="JGU28" s="10"/>
      <c r="JGV28" s="10"/>
      <c r="JGW28" s="10"/>
      <c r="JGX28" s="10"/>
      <c r="JGY28" s="10"/>
      <c r="JGZ28" s="10"/>
      <c r="JHA28" s="10"/>
      <c r="JHB28" s="10"/>
      <c r="JHC28" s="10"/>
      <c r="JHD28" s="10"/>
      <c r="JHE28" s="10"/>
      <c r="JHF28" s="10"/>
      <c r="JHG28" s="10"/>
      <c r="JHH28" s="10"/>
      <c r="JHI28" s="10"/>
      <c r="JHJ28" s="10"/>
      <c r="JHK28" s="10"/>
      <c r="JHL28" s="10"/>
      <c r="JHM28" s="10"/>
      <c r="JHN28" s="10"/>
      <c r="JHO28" s="10"/>
      <c r="JHP28" s="10"/>
      <c r="JHQ28" s="10"/>
      <c r="JHR28" s="10"/>
      <c r="JHS28" s="10"/>
      <c r="JHT28" s="10"/>
      <c r="JHU28" s="10"/>
      <c r="JHV28" s="10"/>
      <c r="JHW28" s="10"/>
      <c r="JHX28" s="10"/>
      <c r="JHY28" s="10"/>
      <c r="JHZ28" s="10"/>
      <c r="JIA28" s="10"/>
      <c r="JIB28" s="10"/>
      <c r="JIC28" s="10"/>
      <c r="JID28" s="10"/>
      <c r="JIE28" s="10"/>
      <c r="JIF28" s="10"/>
      <c r="JIG28" s="10"/>
      <c r="JIH28" s="10"/>
      <c r="JII28" s="10"/>
      <c r="JIJ28" s="10"/>
      <c r="JIK28" s="10"/>
      <c r="JIL28" s="10"/>
      <c r="JIM28" s="10"/>
      <c r="JIN28" s="10"/>
      <c r="JIO28" s="10"/>
      <c r="JIP28" s="10"/>
      <c r="JIQ28" s="10"/>
      <c r="JIR28" s="10"/>
      <c r="JIS28" s="10"/>
      <c r="JIT28" s="10"/>
      <c r="JIU28" s="10"/>
      <c r="JIV28" s="10"/>
      <c r="JIW28" s="10"/>
      <c r="JIX28" s="10"/>
      <c r="JIY28" s="10"/>
      <c r="JIZ28" s="10"/>
      <c r="JJA28" s="10"/>
      <c r="JJB28" s="10"/>
      <c r="JJC28" s="10"/>
      <c r="JJD28" s="10"/>
      <c r="JJE28" s="10"/>
      <c r="JJF28" s="10"/>
      <c r="JJG28" s="10"/>
      <c r="JJH28" s="10"/>
      <c r="JJI28" s="10"/>
      <c r="JJJ28" s="10"/>
      <c r="JJK28" s="10"/>
      <c r="JJL28" s="10"/>
      <c r="JJM28" s="10"/>
      <c r="JJN28" s="10"/>
      <c r="JJO28" s="10"/>
      <c r="JJP28" s="10"/>
      <c r="JJQ28" s="10"/>
      <c r="JJR28" s="10"/>
      <c r="JJS28" s="10"/>
      <c r="JJT28" s="10"/>
      <c r="JJU28" s="10"/>
      <c r="JJV28" s="10"/>
      <c r="JJW28" s="10"/>
      <c r="JJX28" s="10"/>
      <c r="JJY28" s="10"/>
      <c r="JJZ28" s="10"/>
      <c r="JKA28" s="10"/>
      <c r="JKB28" s="10"/>
      <c r="JKC28" s="10"/>
      <c r="JKD28" s="10"/>
      <c r="JKE28" s="10"/>
      <c r="JKF28" s="10"/>
      <c r="JKG28" s="10"/>
      <c r="JKH28" s="10"/>
      <c r="JKI28" s="10"/>
      <c r="JKJ28" s="10"/>
      <c r="JKK28" s="10"/>
      <c r="JKL28" s="10"/>
      <c r="JKM28" s="10"/>
      <c r="JKN28" s="10"/>
      <c r="JKO28" s="10"/>
      <c r="JKP28" s="10"/>
      <c r="JKQ28" s="10"/>
      <c r="JKR28" s="10"/>
      <c r="JKS28" s="10"/>
      <c r="JKT28" s="10"/>
      <c r="JKU28" s="10"/>
      <c r="JKV28" s="10"/>
      <c r="JKW28" s="10"/>
      <c r="JKX28" s="10"/>
      <c r="JKY28" s="10"/>
      <c r="JKZ28" s="10"/>
      <c r="JLA28" s="10"/>
      <c r="JLB28" s="10"/>
      <c r="JLC28" s="10"/>
      <c r="JLD28" s="10"/>
      <c r="JLE28" s="10"/>
      <c r="JLF28" s="10"/>
      <c r="JLG28" s="10"/>
      <c r="JLH28" s="10"/>
      <c r="JLI28" s="10"/>
      <c r="JLJ28" s="10"/>
      <c r="JLK28" s="10"/>
      <c r="JLL28" s="10"/>
      <c r="JLM28" s="10"/>
      <c r="JLN28" s="10"/>
      <c r="JLO28" s="10"/>
      <c r="JLP28" s="10"/>
      <c r="JLQ28" s="10"/>
      <c r="JLR28" s="10"/>
      <c r="JLS28" s="10"/>
      <c r="JLT28" s="10"/>
      <c r="JLU28" s="10"/>
      <c r="JLV28" s="10"/>
      <c r="JLW28" s="10"/>
      <c r="JLX28" s="10"/>
      <c r="JLY28" s="10"/>
      <c r="JLZ28" s="10"/>
      <c r="JMA28" s="10"/>
      <c r="JMB28" s="10"/>
      <c r="JMC28" s="10"/>
      <c r="JMD28" s="10"/>
      <c r="JME28" s="10"/>
      <c r="JMF28" s="10"/>
      <c r="JMG28" s="10"/>
      <c r="JMH28" s="10"/>
      <c r="JMI28" s="10"/>
      <c r="JMJ28" s="10"/>
      <c r="JMK28" s="10"/>
      <c r="JML28" s="10"/>
      <c r="JMM28" s="10"/>
      <c r="JMN28" s="10"/>
      <c r="JMO28" s="10"/>
      <c r="JMP28" s="10"/>
      <c r="JMQ28" s="10"/>
      <c r="JMR28" s="10"/>
      <c r="JMS28" s="10"/>
      <c r="JMT28" s="10"/>
      <c r="JMU28" s="10"/>
      <c r="JMV28" s="10"/>
      <c r="JMW28" s="10"/>
      <c r="JMX28" s="10"/>
      <c r="JMY28" s="10"/>
      <c r="JMZ28" s="10"/>
      <c r="JNA28" s="10"/>
      <c r="JNB28" s="10"/>
      <c r="JNC28" s="10"/>
      <c r="JND28" s="10"/>
      <c r="JNE28" s="10"/>
      <c r="JNF28" s="10"/>
      <c r="JNG28" s="10"/>
      <c r="JNH28" s="10"/>
      <c r="JNI28" s="10"/>
      <c r="JNJ28" s="10"/>
      <c r="JNK28" s="10"/>
      <c r="JNL28" s="10"/>
      <c r="JNM28" s="10"/>
      <c r="JNN28" s="10"/>
      <c r="JNO28" s="10"/>
      <c r="JNP28" s="10"/>
      <c r="JNQ28" s="10"/>
      <c r="JNR28" s="10"/>
      <c r="JNS28" s="10"/>
      <c r="JNT28" s="10"/>
      <c r="JNU28" s="10"/>
      <c r="JNV28" s="10"/>
      <c r="JNW28" s="10"/>
      <c r="JNX28" s="10"/>
      <c r="JNY28" s="10"/>
      <c r="JNZ28" s="10"/>
      <c r="JOA28" s="10"/>
      <c r="JOB28" s="10"/>
      <c r="JOC28" s="10"/>
      <c r="JOD28" s="10"/>
      <c r="JOE28" s="10"/>
      <c r="JOF28" s="10"/>
      <c r="JOG28" s="10"/>
      <c r="JOH28" s="10"/>
      <c r="JOI28" s="10"/>
      <c r="JOJ28" s="10"/>
      <c r="JOK28" s="10"/>
      <c r="JOL28" s="10"/>
      <c r="JOM28" s="10"/>
      <c r="JON28" s="10"/>
      <c r="JOO28" s="10"/>
      <c r="JOP28" s="10"/>
      <c r="JOQ28" s="10"/>
      <c r="JOR28" s="10"/>
      <c r="JOS28" s="10"/>
      <c r="JOT28" s="10"/>
      <c r="JOU28" s="10"/>
      <c r="JOV28" s="10"/>
      <c r="JOW28" s="10"/>
      <c r="JOX28" s="10"/>
      <c r="JOY28" s="10"/>
      <c r="JOZ28" s="10"/>
      <c r="JPA28" s="10"/>
      <c r="JPB28" s="10"/>
      <c r="JPC28" s="10"/>
      <c r="JPD28" s="10"/>
      <c r="JPE28" s="10"/>
      <c r="JPF28" s="10"/>
      <c r="JPG28" s="10"/>
      <c r="JPH28" s="10"/>
      <c r="JPI28" s="10"/>
      <c r="JPJ28" s="10"/>
      <c r="JPK28" s="10"/>
      <c r="JPL28" s="10"/>
      <c r="JPM28" s="10"/>
      <c r="JPN28" s="10"/>
      <c r="JPO28" s="10"/>
      <c r="JPP28" s="10"/>
      <c r="JPQ28" s="10"/>
      <c r="JPR28" s="10"/>
      <c r="JPS28" s="10"/>
      <c r="JPT28" s="10"/>
      <c r="JPU28" s="10"/>
      <c r="JPV28" s="10"/>
      <c r="JPW28" s="10"/>
      <c r="JPX28" s="10"/>
      <c r="JPY28" s="10"/>
      <c r="JPZ28" s="10"/>
      <c r="JQA28" s="10"/>
      <c r="JQB28" s="10"/>
      <c r="JQC28" s="10"/>
      <c r="JQD28" s="10"/>
      <c r="JQE28" s="10"/>
      <c r="JQF28" s="10"/>
      <c r="JQG28" s="10"/>
      <c r="JQH28" s="10"/>
      <c r="JQI28" s="10"/>
      <c r="JQJ28" s="10"/>
      <c r="JQK28" s="10"/>
      <c r="JQL28" s="10"/>
      <c r="JQM28" s="10"/>
      <c r="JQN28" s="10"/>
      <c r="JQO28" s="10"/>
      <c r="JQP28" s="10"/>
      <c r="JQQ28" s="10"/>
      <c r="JQR28" s="10"/>
      <c r="JQS28" s="10"/>
      <c r="JQT28" s="10"/>
      <c r="JQU28" s="10"/>
      <c r="JQV28" s="10"/>
      <c r="JQW28" s="10"/>
      <c r="JQX28" s="10"/>
      <c r="JQY28" s="10"/>
      <c r="JQZ28" s="10"/>
      <c r="JRA28" s="10"/>
      <c r="JRB28" s="10"/>
      <c r="JRC28" s="10"/>
      <c r="JRD28" s="10"/>
      <c r="JRE28" s="10"/>
      <c r="JRF28" s="10"/>
      <c r="JRG28" s="10"/>
      <c r="JRH28" s="10"/>
      <c r="JRI28" s="10"/>
      <c r="JRJ28" s="10"/>
      <c r="JRK28" s="10"/>
      <c r="JRL28" s="10"/>
      <c r="JRM28" s="10"/>
      <c r="JRN28" s="10"/>
      <c r="JRO28" s="10"/>
      <c r="JRP28" s="10"/>
      <c r="JRQ28" s="10"/>
      <c r="JRR28" s="10"/>
      <c r="JRS28" s="10"/>
      <c r="JRT28" s="10"/>
      <c r="JRU28" s="10"/>
      <c r="JRV28" s="10"/>
      <c r="JRW28" s="10"/>
      <c r="JRX28" s="10"/>
      <c r="JRY28" s="10"/>
      <c r="JRZ28" s="10"/>
      <c r="JSA28" s="10"/>
      <c r="JSB28" s="10"/>
      <c r="JSC28" s="10"/>
      <c r="JSD28" s="10"/>
      <c r="JSE28" s="10"/>
      <c r="JSF28" s="10"/>
      <c r="JSG28" s="10"/>
      <c r="JSH28" s="10"/>
      <c r="JSI28" s="10"/>
      <c r="JSJ28" s="10"/>
      <c r="JSK28" s="10"/>
      <c r="JSL28" s="10"/>
      <c r="JSM28" s="10"/>
      <c r="JSN28" s="10"/>
      <c r="JSO28" s="10"/>
      <c r="JSP28" s="10"/>
      <c r="JSQ28" s="10"/>
      <c r="JSR28" s="10"/>
      <c r="JSS28" s="10"/>
      <c r="JST28" s="10"/>
      <c r="JSU28" s="10"/>
      <c r="JSV28" s="10"/>
      <c r="JSW28" s="10"/>
      <c r="JSX28" s="10"/>
      <c r="JSY28" s="10"/>
      <c r="JSZ28" s="10"/>
      <c r="JTA28" s="10"/>
      <c r="JTB28" s="10"/>
      <c r="JTC28" s="10"/>
      <c r="JTD28" s="10"/>
      <c r="JTE28" s="10"/>
      <c r="JTF28" s="10"/>
      <c r="JTG28" s="10"/>
      <c r="JTH28" s="10"/>
      <c r="JTI28" s="10"/>
      <c r="JTJ28" s="10"/>
      <c r="JTK28" s="10"/>
      <c r="JTL28" s="10"/>
      <c r="JTM28" s="10"/>
      <c r="JTN28" s="10"/>
      <c r="JTO28" s="10"/>
      <c r="JTP28" s="10"/>
      <c r="JTQ28" s="10"/>
      <c r="JTR28" s="10"/>
      <c r="JTS28" s="10"/>
      <c r="JTT28" s="10"/>
      <c r="JTU28" s="10"/>
      <c r="JTV28" s="10"/>
      <c r="JTW28" s="10"/>
      <c r="JTX28" s="10"/>
      <c r="JTY28" s="10"/>
      <c r="JTZ28" s="10"/>
      <c r="JUA28" s="10"/>
      <c r="JUB28" s="10"/>
      <c r="JUC28" s="10"/>
      <c r="JUD28" s="10"/>
      <c r="JUE28" s="10"/>
      <c r="JUF28" s="10"/>
      <c r="JUG28" s="10"/>
      <c r="JUH28" s="10"/>
      <c r="JUI28" s="10"/>
      <c r="JUJ28" s="10"/>
      <c r="JUK28" s="10"/>
      <c r="JUL28" s="10"/>
      <c r="JUM28" s="10"/>
      <c r="JUN28" s="10"/>
      <c r="JUO28" s="10"/>
      <c r="JUP28" s="10"/>
      <c r="JUQ28" s="10"/>
      <c r="JUR28" s="10"/>
      <c r="JUS28" s="10"/>
      <c r="JUT28" s="10"/>
      <c r="JUU28" s="10"/>
      <c r="JUV28" s="10"/>
      <c r="JUW28" s="10"/>
      <c r="JUX28" s="10"/>
      <c r="JUY28" s="10"/>
      <c r="JUZ28" s="10"/>
      <c r="JVA28" s="10"/>
      <c r="JVB28" s="10"/>
      <c r="JVC28" s="10"/>
      <c r="JVD28" s="10"/>
      <c r="JVE28" s="10"/>
      <c r="JVF28" s="10"/>
      <c r="JVG28" s="10"/>
      <c r="JVH28" s="10"/>
      <c r="JVI28" s="10"/>
      <c r="JVJ28" s="10"/>
      <c r="JVK28" s="10"/>
      <c r="JVL28" s="10"/>
      <c r="JVM28" s="10"/>
      <c r="JVN28" s="10"/>
      <c r="JVO28" s="10"/>
      <c r="JVP28" s="10"/>
      <c r="JVQ28" s="10"/>
      <c r="JVR28" s="10"/>
      <c r="JVS28" s="10"/>
      <c r="JVT28" s="10"/>
      <c r="JVU28" s="10"/>
      <c r="JVV28" s="10"/>
      <c r="JVW28" s="10"/>
      <c r="JVX28" s="10"/>
      <c r="JVY28" s="10"/>
      <c r="JVZ28" s="10"/>
      <c r="JWA28" s="10"/>
      <c r="JWB28" s="10"/>
      <c r="JWC28" s="10"/>
      <c r="JWD28" s="10"/>
      <c r="JWE28" s="10"/>
      <c r="JWF28" s="10"/>
      <c r="JWG28" s="10"/>
      <c r="JWH28" s="10"/>
      <c r="JWI28" s="10"/>
      <c r="JWJ28" s="10"/>
      <c r="JWK28" s="10"/>
      <c r="JWL28" s="10"/>
      <c r="JWM28" s="10"/>
      <c r="JWN28" s="10"/>
      <c r="JWO28" s="10"/>
      <c r="JWP28" s="10"/>
      <c r="JWQ28" s="10"/>
      <c r="JWR28" s="10"/>
      <c r="JWS28" s="10"/>
      <c r="JWT28" s="10"/>
      <c r="JWU28" s="10"/>
      <c r="JWV28" s="10"/>
      <c r="JWW28" s="10"/>
      <c r="JWX28" s="10"/>
      <c r="JWY28" s="10"/>
      <c r="JWZ28" s="10"/>
      <c r="JXA28" s="10"/>
      <c r="JXB28" s="10"/>
      <c r="JXC28" s="10"/>
      <c r="JXD28" s="10"/>
      <c r="JXE28" s="10"/>
      <c r="JXF28" s="10"/>
      <c r="JXG28" s="10"/>
      <c r="JXH28" s="10"/>
      <c r="JXI28" s="10"/>
      <c r="JXJ28" s="10"/>
      <c r="JXK28" s="10"/>
      <c r="JXL28" s="10"/>
      <c r="JXM28" s="10"/>
      <c r="JXN28" s="10"/>
      <c r="JXO28" s="10"/>
      <c r="JXP28" s="10"/>
      <c r="JXQ28" s="10"/>
      <c r="JXR28" s="10"/>
      <c r="JXS28" s="10"/>
      <c r="JXT28" s="10"/>
      <c r="JXU28" s="10"/>
      <c r="JXV28" s="10"/>
      <c r="JXW28" s="10"/>
      <c r="JXX28" s="10"/>
      <c r="JXY28" s="10"/>
      <c r="JXZ28" s="10"/>
      <c r="JYA28" s="10"/>
      <c r="JYB28" s="10"/>
      <c r="JYC28" s="10"/>
      <c r="JYD28" s="10"/>
      <c r="JYE28" s="10"/>
      <c r="JYF28" s="10"/>
      <c r="JYG28" s="10"/>
      <c r="JYH28" s="10"/>
      <c r="JYI28" s="10"/>
      <c r="JYJ28" s="10"/>
      <c r="JYK28" s="10"/>
      <c r="JYL28" s="10"/>
      <c r="JYM28" s="10"/>
      <c r="JYN28" s="10"/>
      <c r="JYO28" s="10"/>
      <c r="JYP28" s="10"/>
      <c r="JYQ28" s="10"/>
      <c r="JYR28" s="10"/>
      <c r="JYS28" s="10"/>
      <c r="JYT28" s="10"/>
      <c r="JYU28" s="10"/>
      <c r="JYV28" s="10"/>
      <c r="JYW28" s="10"/>
      <c r="JYX28" s="10"/>
      <c r="JYY28" s="10"/>
      <c r="JYZ28" s="10"/>
      <c r="JZA28" s="10"/>
      <c r="JZB28" s="10"/>
      <c r="JZC28" s="10"/>
      <c r="JZD28" s="10"/>
      <c r="JZE28" s="10"/>
      <c r="JZF28" s="10"/>
      <c r="JZG28" s="10"/>
      <c r="JZH28" s="10"/>
      <c r="JZI28" s="10"/>
      <c r="JZJ28" s="10"/>
      <c r="JZK28" s="10"/>
      <c r="JZL28" s="10"/>
      <c r="JZM28" s="10"/>
      <c r="JZN28" s="10"/>
      <c r="JZO28" s="10"/>
      <c r="JZP28" s="10"/>
      <c r="JZQ28" s="10"/>
      <c r="JZR28" s="10"/>
      <c r="JZS28" s="10"/>
      <c r="JZT28" s="10"/>
      <c r="JZU28" s="10"/>
      <c r="JZV28" s="10"/>
      <c r="JZW28" s="10"/>
      <c r="JZX28" s="10"/>
      <c r="JZY28" s="10"/>
      <c r="JZZ28" s="10"/>
      <c r="KAA28" s="10"/>
      <c r="KAB28" s="10"/>
      <c r="KAC28" s="10"/>
      <c r="KAD28" s="10"/>
      <c r="KAE28" s="10"/>
      <c r="KAF28" s="10"/>
      <c r="KAG28" s="10"/>
      <c r="KAH28" s="10"/>
      <c r="KAI28" s="10"/>
      <c r="KAJ28" s="10"/>
      <c r="KAK28" s="10"/>
      <c r="KAL28" s="10"/>
      <c r="KAM28" s="10"/>
      <c r="KAN28" s="10"/>
      <c r="KAO28" s="10"/>
      <c r="KAP28" s="10"/>
      <c r="KAQ28" s="10"/>
      <c r="KAR28" s="10"/>
      <c r="KAS28" s="10"/>
      <c r="KAT28" s="10"/>
      <c r="KAU28" s="10"/>
      <c r="KAV28" s="10"/>
      <c r="KAW28" s="10"/>
      <c r="KAX28" s="10"/>
      <c r="KAY28" s="10"/>
      <c r="KAZ28" s="10"/>
      <c r="KBA28" s="10"/>
      <c r="KBB28" s="10"/>
      <c r="KBC28" s="10"/>
      <c r="KBD28" s="10"/>
      <c r="KBE28" s="10"/>
      <c r="KBF28" s="10"/>
      <c r="KBG28" s="10"/>
      <c r="KBH28" s="10"/>
      <c r="KBI28" s="10"/>
      <c r="KBJ28" s="10"/>
      <c r="KBK28" s="10"/>
      <c r="KBL28" s="10"/>
      <c r="KBM28" s="10"/>
      <c r="KBN28" s="10"/>
      <c r="KBO28" s="10"/>
      <c r="KBP28" s="10"/>
      <c r="KBQ28" s="10"/>
      <c r="KBR28" s="10"/>
      <c r="KBS28" s="10"/>
      <c r="KBT28" s="10"/>
      <c r="KBU28" s="10"/>
      <c r="KBV28" s="10"/>
      <c r="KBW28" s="10"/>
      <c r="KBX28" s="10"/>
      <c r="KBY28" s="10"/>
      <c r="KBZ28" s="10"/>
      <c r="KCA28" s="10"/>
      <c r="KCB28" s="10"/>
      <c r="KCC28" s="10"/>
      <c r="KCD28" s="10"/>
      <c r="KCE28" s="10"/>
      <c r="KCF28" s="10"/>
      <c r="KCG28" s="10"/>
      <c r="KCH28" s="10"/>
      <c r="KCI28" s="10"/>
      <c r="KCJ28" s="10"/>
      <c r="KCK28" s="10"/>
      <c r="KCL28" s="10"/>
      <c r="KCM28" s="10"/>
      <c r="KCN28" s="10"/>
      <c r="KCO28" s="10"/>
      <c r="KCP28" s="10"/>
      <c r="KCQ28" s="10"/>
      <c r="KCR28" s="10"/>
      <c r="KCS28" s="10"/>
      <c r="KCT28" s="10"/>
      <c r="KCU28" s="10"/>
      <c r="KCV28" s="10"/>
      <c r="KCW28" s="10"/>
      <c r="KCX28" s="10"/>
      <c r="KCY28" s="10"/>
      <c r="KCZ28" s="10"/>
      <c r="KDA28" s="10"/>
      <c r="KDB28" s="10"/>
      <c r="KDC28" s="10"/>
      <c r="KDD28" s="10"/>
      <c r="KDE28" s="10"/>
      <c r="KDF28" s="10"/>
      <c r="KDG28" s="10"/>
      <c r="KDH28" s="10"/>
      <c r="KDI28" s="10"/>
      <c r="KDJ28" s="10"/>
      <c r="KDK28" s="10"/>
      <c r="KDL28" s="10"/>
      <c r="KDM28" s="10"/>
      <c r="KDN28" s="10"/>
      <c r="KDO28" s="10"/>
      <c r="KDP28" s="10"/>
      <c r="KDQ28" s="10"/>
      <c r="KDR28" s="10"/>
      <c r="KDS28" s="10"/>
      <c r="KDT28" s="10"/>
      <c r="KDU28" s="10"/>
      <c r="KDV28" s="10"/>
      <c r="KDW28" s="10"/>
      <c r="KDX28" s="10"/>
      <c r="KDY28" s="10"/>
      <c r="KDZ28" s="10"/>
      <c r="KEA28" s="10"/>
      <c r="KEB28" s="10"/>
      <c r="KEC28" s="10"/>
      <c r="KED28" s="10"/>
      <c r="KEE28" s="10"/>
      <c r="KEF28" s="10"/>
      <c r="KEG28" s="10"/>
      <c r="KEH28" s="10"/>
      <c r="KEI28" s="10"/>
      <c r="KEJ28" s="10"/>
      <c r="KEK28" s="10"/>
      <c r="KEL28" s="10"/>
      <c r="KEM28" s="10"/>
      <c r="KEN28" s="10"/>
      <c r="KEO28" s="10"/>
      <c r="KEP28" s="10"/>
      <c r="KEQ28" s="10"/>
      <c r="KER28" s="10"/>
      <c r="KES28" s="10"/>
      <c r="KET28" s="10"/>
      <c r="KEU28" s="10"/>
      <c r="KEV28" s="10"/>
      <c r="KEW28" s="10"/>
      <c r="KEX28" s="10"/>
      <c r="KEY28" s="10"/>
      <c r="KEZ28" s="10"/>
      <c r="KFA28" s="10"/>
      <c r="KFB28" s="10"/>
      <c r="KFC28" s="10"/>
      <c r="KFD28" s="10"/>
      <c r="KFE28" s="10"/>
      <c r="KFF28" s="10"/>
      <c r="KFG28" s="10"/>
      <c r="KFH28" s="10"/>
      <c r="KFI28" s="10"/>
      <c r="KFJ28" s="10"/>
      <c r="KFK28" s="10"/>
      <c r="KFL28" s="10"/>
      <c r="KFM28" s="10"/>
      <c r="KFN28" s="10"/>
      <c r="KFO28" s="10"/>
      <c r="KFP28" s="10"/>
      <c r="KFQ28" s="10"/>
      <c r="KFR28" s="10"/>
      <c r="KFS28" s="10"/>
      <c r="KFT28" s="10"/>
      <c r="KFU28" s="10"/>
      <c r="KFV28" s="10"/>
      <c r="KFW28" s="10"/>
      <c r="KFX28" s="10"/>
      <c r="KFY28" s="10"/>
      <c r="KFZ28" s="10"/>
      <c r="KGA28" s="10"/>
      <c r="KGB28" s="10"/>
      <c r="KGC28" s="10"/>
      <c r="KGD28" s="10"/>
      <c r="KGE28" s="10"/>
      <c r="KGF28" s="10"/>
      <c r="KGG28" s="10"/>
      <c r="KGH28" s="10"/>
      <c r="KGI28" s="10"/>
      <c r="KGJ28" s="10"/>
      <c r="KGK28" s="10"/>
      <c r="KGL28" s="10"/>
      <c r="KGM28" s="10"/>
      <c r="KGN28" s="10"/>
      <c r="KGO28" s="10"/>
      <c r="KGP28" s="10"/>
      <c r="KGQ28" s="10"/>
      <c r="KGR28" s="10"/>
      <c r="KGS28" s="10"/>
      <c r="KGT28" s="10"/>
      <c r="KGU28" s="10"/>
      <c r="KGV28" s="10"/>
      <c r="KGW28" s="10"/>
      <c r="KGX28" s="10"/>
      <c r="KGY28" s="10"/>
      <c r="KGZ28" s="10"/>
      <c r="KHA28" s="10"/>
      <c r="KHB28" s="10"/>
      <c r="KHC28" s="10"/>
      <c r="KHD28" s="10"/>
      <c r="KHE28" s="10"/>
      <c r="KHF28" s="10"/>
      <c r="KHG28" s="10"/>
      <c r="KHH28" s="10"/>
      <c r="KHI28" s="10"/>
      <c r="KHJ28" s="10"/>
      <c r="KHK28" s="10"/>
      <c r="KHL28" s="10"/>
      <c r="KHM28" s="10"/>
      <c r="KHN28" s="10"/>
      <c r="KHO28" s="10"/>
      <c r="KHP28" s="10"/>
      <c r="KHQ28" s="10"/>
      <c r="KHR28" s="10"/>
      <c r="KHS28" s="10"/>
      <c r="KHT28" s="10"/>
      <c r="KHU28" s="10"/>
      <c r="KHV28" s="10"/>
      <c r="KHW28" s="10"/>
      <c r="KHX28" s="10"/>
      <c r="KHY28" s="10"/>
      <c r="KHZ28" s="10"/>
      <c r="KIA28" s="10"/>
      <c r="KIB28" s="10"/>
      <c r="KIC28" s="10"/>
      <c r="KID28" s="10"/>
      <c r="KIE28" s="10"/>
      <c r="KIF28" s="10"/>
      <c r="KIG28" s="10"/>
      <c r="KIH28" s="10"/>
      <c r="KII28" s="10"/>
      <c r="KIJ28" s="10"/>
      <c r="KIK28" s="10"/>
      <c r="KIL28" s="10"/>
      <c r="KIM28" s="10"/>
      <c r="KIN28" s="10"/>
      <c r="KIO28" s="10"/>
      <c r="KIP28" s="10"/>
      <c r="KIQ28" s="10"/>
      <c r="KIR28" s="10"/>
      <c r="KIS28" s="10"/>
      <c r="KIT28" s="10"/>
      <c r="KIU28" s="10"/>
      <c r="KIV28" s="10"/>
      <c r="KIW28" s="10"/>
      <c r="KIX28" s="10"/>
      <c r="KIY28" s="10"/>
      <c r="KIZ28" s="10"/>
      <c r="KJA28" s="10"/>
      <c r="KJB28" s="10"/>
      <c r="KJC28" s="10"/>
      <c r="KJD28" s="10"/>
      <c r="KJE28" s="10"/>
      <c r="KJF28" s="10"/>
      <c r="KJG28" s="10"/>
      <c r="KJH28" s="10"/>
      <c r="KJI28" s="10"/>
      <c r="KJJ28" s="10"/>
      <c r="KJK28" s="10"/>
      <c r="KJL28" s="10"/>
      <c r="KJM28" s="10"/>
      <c r="KJN28" s="10"/>
      <c r="KJO28" s="10"/>
      <c r="KJP28" s="10"/>
      <c r="KJQ28" s="10"/>
      <c r="KJR28" s="10"/>
      <c r="KJS28" s="10"/>
      <c r="KJT28" s="10"/>
      <c r="KJU28" s="10"/>
      <c r="KJV28" s="10"/>
      <c r="KJW28" s="10"/>
      <c r="KJX28" s="10"/>
      <c r="KJY28" s="10"/>
      <c r="KJZ28" s="10"/>
      <c r="KKA28" s="10"/>
      <c r="KKB28" s="10"/>
      <c r="KKC28" s="10"/>
      <c r="KKD28" s="10"/>
      <c r="KKE28" s="10"/>
      <c r="KKF28" s="10"/>
      <c r="KKG28" s="10"/>
      <c r="KKH28" s="10"/>
      <c r="KKI28" s="10"/>
      <c r="KKJ28" s="10"/>
      <c r="KKK28" s="10"/>
      <c r="KKL28" s="10"/>
      <c r="KKM28" s="10"/>
      <c r="KKN28" s="10"/>
      <c r="KKO28" s="10"/>
      <c r="KKP28" s="10"/>
      <c r="KKQ28" s="10"/>
      <c r="KKR28" s="10"/>
      <c r="KKS28" s="10"/>
      <c r="KKT28" s="10"/>
      <c r="KKU28" s="10"/>
      <c r="KKV28" s="10"/>
      <c r="KKW28" s="10"/>
      <c r="KKX28" s="10"/>
      <c r="KKY28" s="10"/>
      <c r="KKZ28" s="10"/>
      <c r="KLA28" s="10"/>
      <c r="KLB28" s="10"/>
      <c r="KLC28" s="10"/>
      <c r="KLD28" s="10"/>
      <c r="KLE28" s="10"/>
      <c r="KLF28" s="10"/>
      <c r="KLG28" s="10"/>
      <c r="KLH28" s="10"/>
      <c r="KLI28" s="10"/>
      <c r="KLJ28" s="10"/>
      <c r="KLK28" s="10"/>
      <c r="KLL28" s="10"/>
      <c r="KLM28" s="10"/>
      <c r="KLN28" s="10"/>
      <c r="KLO28" s="10"/>
      <c r="KLP28" s="10"/>
      <c r="KLQ28" s="10"/>
      <c r="KLR28" s="10"/>
      <c r="KLS28" s="10"/>
      <c r="KLT28" s="10"/>
      <c r="KLU28" s="10"/>
      <c r="KLV28" s="10"/>
      <c r="KLW28" s="10"/>
      <c r="KLX28" s="10"/>
      <c r="KLY28" s="10"/>
      <c r="KLZ28" s="10"/>
      <c r="KMA28" s="10"/>
      <c r="KMB28" s="10"/>
      <c r="KMC28" s="10"/>
      <c r="KMD28" s="10"/>
      <c r="KME28" s="10"/>
      <c r="KMF28" s="10"/>
      <c r="KMG28" s="10"/>
      <c r="KMH28" s="10"/>
      <c r="KMI28" s="10"/>
      <c r="KMJ28" s="10"/>
      <c r="KMK28" s="10"/>
      <c r="KML28" s="10"/>
      <c r="KMM28" s="10"/>
      <c r="KMN28" s="10"/>
      <c r="KMO28" s="10"/>
      <c r="KMP28" s="10"/>
      <c r="KMQ28" s="10"/>
      <c r="KMR28" s="10"/>
      <c r="KMS28" s="10"/>
      <c r="KMT28" s="10"/>
      <c r="KMU28" s="10"/>
      <c r="KMV28" s="10"/>
      <c r="KMW28" s="10"/>
      <c r="KMX28" s="10"/>
      <c r="KMY28" s="10"/>
      <c r="KMZ28" s="10"/>
      <c r="KNA28" s="10"/>
      <c r="KNB28" s="10"/>
      <c r="KNC28" s="10"/>
      <c r="KND28" s="10"/>
      <c r="KNE28" s="10"/>
      <c r="KNF28" s="10"/>
      <c r="KNG28" s="10"/>
      <c r="KNH28" s="10"/>
      <c r="KNI28" s="10"/>
      <c r="KNJ28" s="10"/>
      <c r="KNK28" s="10"/>
      <c r="KNL28" s="10"/>
      <c r="KNM28" s="10"/>
      <c r="KNN28" s="10"/>
      <c r="KNO28" s="10"/>
      <c r="KNP28" s="10"/>
      <c r="KNQ28" s="10"/>
      <c r="KNR28" s="10"/>
      <c r="KNS28" s="10"/>
      <c r="KNT28" s="10"/>
      <c r="KNU28" s="10"/>
      <c r="KNV28" s="10"/>
      <c r="KNW28" s="10"/>
      <c r="KNX28" s="10"/>
      <c r="KNY28" s="10"/>
      <c r="KNZ28" s="10"/>
      <c r="KOA28" s="10"/>
      <c r="KOB28" s="10"/>
      <c r="KOC28" s="10"/>
      <c r="KOD28" s="10"/>
      <c r="KOE28" s="10"/>
      <c r="KOF28" s="10"/>
      <c r="KOG28" s="10"/>
      <c r="KOH28" s="10"/>
      <c r="KOI28" s="10"/>
      <c r="KOJ28" s="10"/>
      <c r="KOK28" s="10"/>
      <c r="KOL28" s="10"/>
      <c r="KOM28" s="10"/>
      <c r="KON28" s="10"/>
      <c r="KOO28" s="10"/>
      <c r="KOP28" s="10"/>
      <c r="KOQ28" s="10"/>
      <c r="KOR28" s="10"/>
      <c r="KOS28" s="10"/>
      <c r="KOT28" s="10"/>
      <c r="KOU28" s="10"/>
      <c r="KOV28" s="10"/>
      <c r="KOW28" s="10"/>
      <c r="KOX28" s="10"/>
      <c r="KOY28" s="10"/>
      <c r="KOZ28" s="10"/>
      <c r="KPA28" s="10"/>
      <c r="KPB28" s="10"/>
      <c r="KPC28" s="10"/>
      <c r="KPD28" s="10"/>
      <c r="KPE28" s="10"/>
      <c r="KPF28" s="10"/>
      <c r="KPG28" s="10"/>
      <c r="KPH28" s="10"/>
      <c r="KPI28" s="10"/>
      <c r="KPJ28" s="10"/>
      <c r="KPK28" s="10"/>
      <c r="KPL28" s="10"/>
      <c r="KPM28" s="10"/>
      <c r="KPN28" s="10"/>
      <c r="KPO28" s="10"/>
      <c r="KPP28" s="10"/>
      <c r="KPQ28" s="10"/>
      <c r="KPR28" s="10"/>
      <c r="KPS28" s="10"/>
      <c r="KPT28" s="10"/>
      <c r="KPU28" s="10"/>
      <c r="KPV28" s="10"/>
      <c r="KPW28" s="10"/>
      <c r="KPX28" s="10"/>
      <c r="KPY28" s="10"/>
      <c r="KPZ28" s="10"/>
      <c r="KQA28" s="10"/>
      <c r="KQB28" s="10"/>
      <c r="KQC28" s="10"/>
      <c r="KQD28" s="10"/>
      <c r="KQE28" s="10"/>
      <c r="KQF28" s="10"/>
      <c r="KQG28" s="10"/>
      <c r="KQH28" s="10"/>
      <c r="KQI28" s="10"/>
      <c r="KQJ28" s="10"/>
      <c r="KQK28" s="10"/>
      <c r="KQL28" s="10"/>
      <c r="KQM28" s="10"/>
      <c r="KQN28" s="10"/>
      <c r="KQO28" s="10"/>
      <c r="KQP28" s="10"/>
      <c r="KQQ28" s="10"/>
      <c r="KQR28" s="10"/>
      <c r="KQS28" s="10"/>
      <c r="KQT28" s="10"/>
      <c r="KQU28" s="10"/>
      <c r="KQV28" s="10"/>
      <c r="KQW28" s="10"/>
      <c r="KQX28" s="10"/>
      <c r="KQY28" s="10"/>
      <c r="KQZ28" s="10"/>
      <c r="KRA28" s="10"/>
      <c r="KRB28" s="10"/>
      <c r="KRC28" s="10"/>
      <c r="KRD28" s="10"/>
      <c r="KRE28" s="10"/>
      <c r="KRF28" s="10"/>
      <c r="KRG28" s="10"/>
      <c r="KRH28" s="10"/>
      <c r="KRI28" s="10"/>
      <c r="KRJ28" s="10"/>
      <c r="KRK28" s="10"/>
      <c r="KRL28" s="10"/>
      <c r="KRM28" s="10"/>
      <c r="KRN28" s="10"/>
      <c r="KRO28" s="10"/>
      <c r="KRP28" s="10"/>
      <c r="KRQ28" s="10"/>
      <c r="KRR28" s="10"/>
      <c r="KRS28" s="10"/>
      <c r="KRT28" s="10"/>
      <c r="KRU28" s="10"/>
      <c r="KRV28" s="10"/>
      <c r="KRW28" s="10"/>
      <c r="KRX28" s="10"/>
      <c r="KRY28" s="10"/>
      <c r="KRZ28" s="10"/>
      <c r="KSA28" s="10"/>
      <c r="KSB28" s="10"/>
      <c r="KSC28" s="10"/>
      <c r="KSD28" s="10"/>
      <c r="KSE28" s="10"/>
      <c r="KSF28" s="10"/>
      <c r="KSG28" s="10"/>
      <c r="KSH28" s="10"/>
      <c r="KSI28" s="10"/>
      <c r="KSJ28" s="10"/>
      <c r="KSK28" s="10"/>
      <c r="KSL28" s="10"/>
      <c r="KSM28" s="10"/>
      <c r="KSN28" s="10"/>
      <c r="KSO28" s="10"/>
      <c r="KSP28" s="10"/>
      <c r="KSQ28" s="10"/>
      <c r="KSR28" s="10"/>
      <c r="KSS28" s="10"/>
      <c r="KST28" s="10"/>
      <c r="KSU28" s="10"/>
      <c r="KSV28" s="10"/>
      <c r="KSW28" s="10"/>
      <c r="KSX28" s="10"/>
      <c r="KSY28" s="10"/>
      <c r="KSZ28" s="10"/>
      <c r="KTA28" s="10"/>
      <c r="KTB28" s="10"/>
      <c r="KTC28" s="10"/>
      <c r="KTD28" s="10"/>
      <c r="KTE28" s="10"/>
      <c r="KTF28" s="10"/>
      <c r="KTG28" s="10"/>
      <c r="KTH28" s="10"/>
      <c r="KTI28" s="10"/>
      <c r="KTJ28" s="10"/>
      <c r="KTK28" s="10"/>
      <c r="KTL28" s="10"/>
      <c r="KTM28" s="10"/>
      <c r="KTN28" s="10"/>
      <c r="KTO28" s="10"/>
      <c r="KTP28" s="10"/>
      <c r="KTQ28" s="10"/>
      <c r="KTR28" s="10"/>
      <c r="KTS28" s="10"/>
      <c r="KTT28" s="10"/>
      <c r="KTU28" s="10"/>
      <c r="KTV28" s="10"/>
      <c r="KTW28" s="10"/>
      <c r="KTX28" s="10"/>
      <c r="KTY28" s="10"/>
      <c r="KTZ28" s="10"/>
      <c r="KUA28" s="10"/>
      <c r="KUB28" s="10"/>
      <c r="KUC28" s="10"/>
      <c r="KUD28" s="10"/>
      <c r="KUE28" s="10"/>
      <c r="KUF28" s="10"/>
      <c r="KUG28" s="10"/>
      <c r="KUH28" s="10"/>
      <c r="KUI28" s="10"/>
      <c r="KUJ28" s="10"/>
      <c r="KUK28" s="10"/>
      <c r="KUL28" s="10"/>
      <c r="KUM28" s="10"/>
      <c r="KUN28" s="10"/>
      <c r="KUO28" s="10"/>
      <c r="KUP28" s="10"/>
      <c r="KUQ28" s="10"/>
      <c r="KUR28" s="10"/>
      <c r="KUS28" s="10"/>
      <c r="KUT28" s="10"/>
      <c r="KUU28" s="10"/>
      <c r="KUV28" s="10"/>
      <c r="KUW28" s="10"/>
      <c r="KUX28" s="10"/>
      <c r="KUY28" s="10"/>
      <c r="KUZ28" s="10"/>
      <c r="KVA28" s="10"/>
      <c r="KVB28" s="10"/>
      <c r="KVC28" s="10"/>
      <c r="KVD28" s="10"/>
      <c r="KVE28" s="10"/>
      <c r="KVF28" s="10"/>
      <c r="KVG28" s="10"/>
      <c r="KVH28" s="10"/>
      <c r="KVI28" s="10"/>
      <c r="KVJ28" s="10"/>
      <c r="KVK28" s="10"/>
      <c r="KVL28" s="10"/>
      <c r="KVM28" s="10"/>
      <c r="KVN28" s="10"/>
      <c r="KVO28" s="10"/>
      <c r="KVP28" s="10"/>
      <c r="KVQ28" s="10"/>
      <c r="KVR28" s="10"/>
      <c r="KVS28" s="10"/>
      <c r="KVT28" s="10"/>
      <c r="KVU28" s="10"/>
      <c r="KVV28" s="10"/>
      <c r="KVW28" s="10"/>
      <c r="KVX28" s="10"/>
      <c r="KVY28" s="10"/>
      <c r="KVZ28" s="10"/>
      <c r="KWA28" s="10"/>
      <c r="KWB28" s="10"/>
      <c r="KWC28" s="10"/>
      <c r="KWD28" s="10"/>
      <c r="KWE28" s="10"/>
      <c r="KWF28" s="10"/>
      <c r="KWG28" s="10"/>
      <c r="KWH28" s="10"/>
      <c r="KWI28" s="10"/>
      <c r="KWJ28" s="10"/>
      <c r="KWK28" s="10"/>
      <c r="KWL28" s="10"/>
      <c r="KWM28" s="10"/>
      <c r="KWN28" s="10"/>
      <c r="KWO28" s="10"/>
      <c r="KWP28" s="10"/>
      <c r="KWQ28" s="10"/>
      <c r="KWR28" s="10"/>
      <c r="KWS28" s="10"/>
      <c r="KWT28" s="10"/>
      <c r="KWU28" s="10"/>
      <c r="KWV28" s="10"/>
      <c r="KWW28" s="10"/>
      <c r="KWX28" s="10"/>
      <c r="KWY28" s="10"/>
      <c r="KWZ28" s="10"/>
      <c r="KXA28" s="10"/>
      <c r="KXB28" s="10"/>
      <c r="KXC28" s="10"/>
      <c r="KXD28" s="10"/>
      <c r="KXE28" s="10"/>
      <c r="KXF28" s="10"/>
      <c r="KXG28" s="10"/>
      <c r="KXH28" s="10"/>
      <c r="KXI28" s="10"/>
      <c r="KXJ28" s="10"/>
      <c r="KXK28" s="10"/>
      <c r="KXL28" s="10"/>
      <c r="KXM28" s="10"/>
      <c r="KXN28" s="10"/>
      <c r="KXO28" s="10"/>
      <c r="KXP28" s="10"/>
      <c r="KXQ28" s="10"/>
      <c r="KXR28" s="10"/>
      <c r="KXS28" s="10"/>
      <c r="KXT28" s="10"/>
      <c r="KXU28" s="10"/>
      <c r="KXV28" s="10"/>
      <c r="KXW28" s="10"/>
      <c r="KXX28" s="10"/>
      <c r="KXY28" s="10"/>
      <c r="KXZ28" s="10"/>
      <c r="KYA28" s="10"/>
      <c r="KYB28" s="10"/>
      <c r="KYC28" s="10"/>
      <c r="KYD28" s="10"/>
      <c r="KYE28" s="10"/>
      <c r="KYF28" s="10"/>
      <c r="KYG28" s="10"/>
      <c r="KYH28" s="10"/>
      <c r="KYI28" s="10"/>
      <c r="KYJ28" s="10"/>
      <c r="KYK28" s="10"/>
      <c r="KYL28" s="10"/>
      <c r="KYM28" s="10"/>
      <c r="KYN28" s="10"/>
      <c r="KYO28" s="10"/>
      <c r="KYP28" s="10"/>
      <c r="KYQ28" s="10"/>
      <c r="KYR28" s="10"/>
      <c r="KYS28" s="10"/>
      <c r="KYT28" s="10"/>
      <c r="KYU28" s="10"/>
      <c r="KYV28" s="10"/>
      <c r="KYW28" s="10"/>
      <c r="KYX28" s="10"/>
      <c r="KYY28" s="10"/>
      <c r="KYZ28" s="10"/>
      <c r="KZA28" s="10"/>
      <c r="KZB28" s="10"/>
      <c r="KZC28" s="10"/>
      <c r="KZD28" s="10"/>
      <c r="KZE28" s="10"/>
      <c r="KZF28" s="10"/>
      <c r="KZG28" s="10"/>
      <c r="KZH28" s="10"/>
      <c r="KZI28" s="10"/>
      <c r="KZJ28" s="10"/>
      <c r="KZK28" s="10"/>
      <c r="KZL28" s="10"/>
      <c r="KZM28" s="10"/>
      <c r="KZN28" s="10"/>
      <c r="KZO28" s="10"/>
      <c r="KZP28" s="10"/>
      <c r="KZQ28" s="10"/>
      <c r="KZR28" s="10"/>
      <c r="KZS28" s="10"/>
      <c r="KZT28" s="10"/>
      <c r="KZU28" s="10"/>
      <c r="KZV28" s="10"/>
      <c r="KZW28" s="10"/>
      <c r="KZX28" s="10"/>
      <c r="KZY28" s="10"/>
      <c r="KZZ28" s="10"/>
      <c r="LAA28" s="10"/>
      <c r="LAB28" s="10"/>
      <c r="LAC28" s="10"/>
      <c r="LAD28" s="10"/>
      <c r="LAE28" s="10"/>
      <c r="LAF28" s="10"/>
      <c r="LAG28" s="10"/>
      <c r="LAH28" s="10"/>
      <c r="LAI28" s="10"/>
      <c r="LAJ28" s="10"/>
      <c r="LAK28" s="10"/>
      <c r="LAL28" s="10"/>
      <c r="LAM28" s="10"/>
      <c r="LAN28" s="10"/>
      <c r="LAO28" s="10"/>
      <c r="LAP28" s="10"/>
      <c r="LAQ28" s="10"/>
      <c r="LAR28" s="10"/>
      <c r="LAS28" s="10"/>
      <c r="LAT28" s="10"/>
      <c r="LAU28" s="10"/>
      <c r="LAV28" s="10"/>
      <c r="LAW28" s="10"/>
      <c r="LAX28" s="10"/>
      <c r="LAY28" s="10"/>
      <c r="LAZ28" s="10"/>
      <c r="LBA28" s="10"/>
      <c r="LBB28" s="10"/>
      <c r="LBC28" s="10"/>
      <c r="LBD28" s="10"/>
      <c r="LBE28" s="10"/>
      <c r="LBF28" s="10"/>
      <c r="LBG28" s="10"/>
      <c r="LBH28" s="10"/>
      <c r="LBI28" s="10"/>
      <c r="LBJ28" s="10"/>
      <c r="LBK28" s="10"/>
      <c r="LBL28" s="10"/>
      <c r="LBM28" s="10"/>
      <c r="LBN28" s="10"/>
      <c r="LBO28" s="10"/>
      <c r="LBP28" s="10"/>
      <c r="LBQ28" s="10"/>
      <c r="LBR28" s="10"/>
      <c r="LBS28" s="10"/>
      <c r="LBT28" s="10"/>
      <c r="LBU28" s="10"/>
      <c r="LBV28" s="10"/>
      <c r="LBW28" s="10"/>
      <c r="LBX28" s="10"/>
      <c r="LBY28" s="10"/>
      <c r="LBZ28" s="10"/>
      <c r="LCA28" s="10"/>
      <c r="LCB28" s="10"/>
      <c r="LCC28" s="10"/>
      <c r="LCD28" s="10"/>
      <c r="LCE28" s="10"/>
      <c r="LCF28" s="10"/>
      <c r="LCG28" s="10"/>
      <c r="LCH28" s="10"/>
      <c r="LCI28" s="10"/>
      <c r="LCJ28" s="10"/>
      <c r="LCK28" s="10"/>
      <c r="LCL28" s="10"/>
      <c r="LCM28" s="10"/>
      <c r="LCN28" s="10"/>
      <c r="LCO28" s="10"/>
      <c r="LCP28" s="10"/>
      <c r="LCQ28" s="10"/>
      <c r="LCR28" s="10"/>
      <c r="LCS28" s="10"/>
      <c r="LCT28" s="10"/>
      <c r="LCU28" s="10"/>
      <c r="LCV28" s="10"/>
      <c r="LCW28" s="10"/>
      <c r="LCX28" s="10"/>
      <c r="LCY28" s="10"/>
      <c r="LCZ28" s="10"/>
      <c r="LDA28" s="10"/>
      <c r="LDB28" s="10"/>
      <c r="LDC28" s="10"/>
      <c r="LDD28" s="10"/>
      <c r="LDE28" s="10"/>
      <c r="LDF28" s="10"/>
      <c r="LDG28" s="10"/>
      <c r="LDH28" s="10"/>
      <c r="LDI28" s="10"/>
      <c r="LDJ28" s="10"/>
      <c r="LDK28" s="10"/>
      <c r="LDL28" s="10"/>
      <c r="LDM28" s="10"/>
      <c r="LDN28" s="10"/>
      <c r="LDO28" s="10"/>
      <c r="LDP28" s="10"/>
      <c r="LDQ28" s="10"/>
      <c r="LDR28" s="10"/>
      <c r="LDS28" s="10"/>
      <c r="LDT28" s="10"/>
      <c r="LDU28" s="10"/>
      <c r="LDV28" s="10"/>
      <c r="LDW28" s="10"/>
      <c r="LDX28" s="10"/>
      <c r="LDY28" s="10"/>
      <c r="LDZ28" s="10"/>
      <c r="LEA28" s="10"/>
      <c r="LEB28" s="10"/>
      <c r="LEC28" s="10"/>
      <c r="LED28" s="10"/>
      <c r="LEE28" s="10"/>
      <c r="LEF28" s="10"/>
      <c r="LEG28" s="10"/>
      <c r="LEH28" s="10"/>
      <c r="LEI28" s="10"/>
      <c r="LEJ28" s="10"/>
      <c r="LEK28" s="10"/>
      <c r="LEL28" s="10"/>
      <c r="LEM28" s="10"/>
      <c r="LEN28" s="10"/>
      <c r="LEO28" s="10"/>
      <c r="LEP28" s="10"/>
      <c r="LEQ28" s="10"/>
      <c r="LER28" s="10"/>
      <c r="LES28" s="10"/>
      <c r="LET28" s="10"/>
      <c r="LEU28" s="10"/>
      <c r="LEV28" s="10"/>
      <c r="LEW28" s="10"/>
      <c r="LEX28" s="10"/>
      <c r="LEY28" s="10"/>
      <c r="LEZ28" s="10"/>
      <c r="LFA28" s="10"/>
      <c r="LFB28" s="10"/>
      <c r="LFC28" s="10"/>
      <c r="LFD28" s="10"/>
      <c r="LFE28" s="10"/>
      <c r="LFF28" s="10"/>
      <c r="LFG28" s="10"/>
      <c r="LFH28" s="10"/>
      <c r="LFI28" s="10"/>
      <c r="LFJ28" s="10"/>
      <c r="LFK28" s="10"/>
      <c r="LFL28" s="10"/>
      <c r="LFM28" s="10"/>
      <c r="LFN28" s="10"/>
      <c r="LFO28" s="10"/>
      <c r="LFP28" s="10"/>
      <c r="LFQ28" s="10"/>
      <c r="LFR28" s="10"/>
      <c r="LFS28" s="10"/>
      <c r="LFT28" s="10"/>
      <c r="LFU28" s="10"/>
      <c r="LFV28" s="10"/>
      <c r="LFW28" s="10"/>
      <c r="LFX28" s="10"/>
      <c r="LFY28" s="10"/>
      <c r="LFZ28" s="10"/>
      <c r="LGA28" s="10"/>
      <c r="LGB28" s="10"/>
      <c r="LGC28" s="10"/>
      <c r="LGD28" s="10"/>
      <c r="LGE28" s="10"/>
      <c r="LGF28" s="10"/>
      <c r="LGG28" s="10"/>
      <c r="LGH28" s="10"/>
      <c r="LGI28" s="10"/>
      <c r="LGJ28" s="10"/>
      <c r="LGK28" s="10"/>
      <c r="LGL28" s="10"/>
      <c r="LGM28" s="10"/>
      <c r="LGN28" s="10"/>
      <c r="LGO28" s="10"/>
      <c r="LGP28" s="10"/>
      <c r="LGQ28" s="10"/>
      <c r="LGR28" s="10"/>
      <c r="LGS28" s="10"/>
      <c r="LGT28" s="10"/>
      <c r="LGU28" s="10"/>
      <c r="LGV28" s="10"/>
      <c r="LGW28" s="10"/>
      <c r="LGX28" s="10"/>
      <c r="LGY28" s="10"/>
      <c r="LGZ28" s="10"/>
      <c r="LHA28" s="10"/>
      <c r="LHB28" s="10"/>
      <c r="LHC28" s="10"/>
      <c r="LHD28" s="10"/>
      <c r="LHE28" s="10"/>
      <c r="LHF28" s="10"/>
      <c r="LHG28" s="10"/>
      <c r="LHH28" s="10"/>
      <c r="LHI28" s="10"/>
      <c r="LHJ28" s="10"/>
      <c r="LHK28" s="10"/>
      <c r="LHL28" s="10"/>
      <c r="LHM28" s="10"/>
      <c r="LHN28" s="10"/>
      <c r="LHO28" s="10"/>
      <c r="LHP28" s="10"/>
      <c r="LHQ28" s="10"/>
      <c r="LHR28" s="10"/>
      <c r="LHS28" s="10"/>
      <c r="LHT28" s="10"/>
      <c r="LHU28" s="10"/>
      <c r="LHV28" s="10"/>
      <c r="LHW28" s="10"/>
      <c r="LHX28" s="10"/>
      <c r="LHY28" s="10"/>
      <c r="LHZ28" s="10"/>
      <c r="LIA28" s="10"/>
      <c r="LIB28" s="10"/>
      <c r="LIC28" s="10"/>
      <c r="LID28" s="10"/>
      <c r="LIE28" s="10"/>
      <c r="LIF28" s="10"/>
      <c r="LIG28" s="10"/>
      <c r="LIH28" s="10"/>
      <c r="LII28" s="10"/>
      <c r="LIJ28" s="10"/>
      <c r="LIK28" s="10"/>
      <c r="LIL28" s="10"/>
      <c r="LIM28" s="10"/>
      <c r="LIN28" s="10"/>
      <c r="LIO28" s="10"/>
      <c r="LIP28" s="10"/>
      <c r="LIQ28" s="10"/>
      <c r="LIR28" s="10"/>
      <c r="LIS28" s="10"/>
      <c r="LIT28" s="10"/>
      <c r="LIU28" s="10"/>
      <c r="LIV28" s="10"/>
      <c r="LIW28" s="10"/>
      <c r="LIX28" s="10"/>
      <c r="LIY28" s="10"/>
      <c r="LIZ28" s="10"/>
      <c r="LJA28" s="10"/>
      <c r="LJB28" s="10"/>
      <c r="LJC28" s="10"/>
      <c r="LJD28" s="10"/>
      <c r="LJE28" s="10"/>
      <c r="LJF28" s="10"/>
      <c r="LJG28" s="10"/>
      <c r="LJH28" s="10"/>
      <c r="LJI28" s="10"/>
      <c r="LJJ28" s="10"/>
      <c r="LJK28" s="10"/>
      <c r="LJL28" s="10"/>
      <c r="LJM28" s="10"/>
      <c r="LJN28" s="10"/>
      <c r="LJO28" s="10"/>
      <c r="LJP28" s="10"/>
      <c r="LJQ28" s="10"/>
      <c r="LJR28" s="10"/>
      <c r="LJS28" s="10"/>
      <c r="LJT28" s="10"/>
      <c r="LJU28" s="10"/>
      <c r="LJV28" s="10"/>
      <c r="LJW28" s="10"/>
      <c r="LJX28" s="10"/>
      <c r="LJY28" s="10"/>
      <c r="LJZ28" s="10"/>
      <c r="LKA28" s="10"/>
      <c r="LKB28" s="10"/>
      <c r="LKC28" s="10"/>
      <c r="LKD28" s="10"/>
      <c r="LKE28" s="10"/>
      <c r="LKF28" s="10"/>
      <c r="LKG28" s="10"/>
      <c r="LKH28" s="10"/>
      <c r="LKI28" s="10"/>
      <c r="LKJ28" s="10"/>
      <c r="LKK28" s="10"/>
      <c r="LKL28" s="10"/>
      <c r="LKM28" s="10"/>
      <c r="LKN28" s="10"/>
      <c r="LKO28" s="10"/>
      <c r="LKP28" s="10"/>
      <c r="LKQ28" s="10"/>
      <c r="LKR28" s="10"/>
      <c r="LKS28" s="10"/>
      <c r="LKT28" s="10"/>
      <c r="LKU28" s="10"/>
      <c r="LKV28" s="10"/>
      <c r="LKW28" s="10"/>
      <c r="LKX28" s="10"/>
      <c r="LKY28" s="10"/>
      <c r="LKZ28" s="10"/>
      <c r="LLA28" s="10"/>
      <c r="LLB28" s="10"/>
      <c r="LLC28" s="10"/>
      <c r="LLD28" s="10"/>
      <c r="LLE28" s="10"/>
      <c r="LLF28" s="10"/>
      <c r="LLG28" s="10"/>
      <c r="LLH28" s="10"/>
      <c r="LLI28" s="10"/>
      <c r="LLJ28" s="10"/>
      <c r="LLK28" s="10"/>
      <c r="LLL28" s="10"/>
      <c r="LLM28" s="10"/>
      <c r="LLN28" s="10"/>
      <c r="LLO28" s="10"/>
      <c r="LLP28" s="10"/>
      <c r="LLQ28" s="10"/>
      <c r="LLR28" s="10"/>
      <c r="LLS28" s="10"/>
      <c r="LLT28" s="10"/>
      <c r="LLU28" s="10"/>
      <c r="LLV28" s="10"/>
      <c r="LLW28" s="10"/>
      <c r="LLX28" s="10"/>
      <c r="LLY28" s="10"/>
      <c r="LLZ28" s="10"/>
      <c r="LMA28" s="10"/>
      <c r="LMB28" s="10"/>
      <c r="LMC28" s="10"/>
      <c r="LMD28" s="10"/>
      <c r="LME28" s="10"/>
      <c r="LMF28" s="10"/>
      <c r="LMG28" s="10"/>
      <c r="LMH28" s="10"/>
      <c r="LMI28" s="10"/>
      <c r="LMJ28" s="10"/>
      <c r="LMK28" s="10"/>
      <c r="LML28" s="10"/>
      <c r="LMM28" s="10"/>
      <c r="LMN28" s="10"/>
      <c r="LMO28" s="10"/>
      <c r="LMP28" s="10"/>
      <c r="LMQ28" s="10"/>
      <c r="LMR28" s="10"/>
      <c r="LMS28" s="10"/>
      <c r="LMT28" s="10"/>
      <c r="LMU28" s="10"/>
      <c r="LMV28" s="10"/>
      <c r="LMW28" s="10"/>
      <c r="LMX28" s="10"/>
      <c r="LMY28" s="10"/>
      <c r="LMZ28" s="10"/>
      <c r="LNA28" s="10"/>
      <c r="LNB28" s="10"/>
      <c r="LNC28" s="10"/>
      <c r="LND28" s="10"/>
      <c r="LNE28" s="10"/>
      <c r="LNF28" s="10"/>
      <c r="LNG28" s="10"/>
      <c r="LNH28" s="10"/>
      <c r="LNI28" s="10"/>
      <c r="LNJ28" s="10"/>
      <c r="LNK28" s="10"/>
      <c r="LNL28" s="10"/>
      <c r="LNM28" s="10"/>
      <c r="LNN28" s="10"/>
      <c r="LNO28" s="10"/>
      <c r="LNP28" s="10"/>
      <c r="LNQ28" s="10"/>
      <c r="LNR28" s="10"/>
      <c r="LNS28" s="10"/>
      <c r="LNT28" s="10"/>
      <c r="LNU28" s="10"/>
      <c r="LNV28" s="10"/>
      <c r="LNW28" s="10"/>
      <c r="LNX28" s="10"/>
      <c r="LNY28" s="10"/>
      <c r="LNZ28" s="10"/>
      <c r="LOA28" s="10"/>
      <c r="LOB28" s="10"/>
      <c r="LOC28" s="10"/>
      <c r="LOD28" s="10"/>
      <c r="LOE28" s="10"/>
      <c r="LOF28" s="10"/>
      <c r="LOG28" s="10"/>
      <c r="LOH28" s="10"/>
      <c r="LOI28" s="10"/>
      <c r="LOJ28" s="10"/>
      <c r="LOK28" s="10"/>
      <c r="LOL28" s="10"/>
      <c r="LOM28" s="10"/>
      <c r="LON28" s="10"/>
      <c r="LOO28" s="10"/>
      <c r="LOP28" s="10"/>
      <c r="LOQ28" s="10"/>
      <c r="LOR28" s="10"/>
      <c r="LOS28" s="10"/>
      <c r="LOT28" s="10"/>
      <c r="LOU28" s="10"/>
      <c r="LOV28" s="10"/>
      <c r="LOW28" s="10"/>
      <c r="LOX28" s="10"/>
      <c r="LOY28" s="10"/>
      <c r="LOZ28" s="10"/>
      <c r="LPA28" s="10"/>
      <c r="LPB28" s="10"/>
      <c r="LPC28" s="10"/>
      <c r="LPD28" s="10"/>
      <c r="LPE28" s="10"/>
      <c r="LPF28" s="10"/>
      <c r="LPG28" s="10"/>
      <c r="LPH28" s="10"/>
      <c r="LPI28" s="10"/>
      <c r="LPJ28" s="10"/>
      <c r="LPK28" s="10"/>
      <c r="LPL28" s="10"/>
      <c r="LPM28" s="10"/>
      <c r="LPN28" s="10"/>
      <c r="LPO28" s="10"/>
      <c r="LPP28" s="10"/>
      <c r="LPQ28" s="10"/>
      <c r="LPR28" s="10"/>
      <c r="LPS28" s="10"/>
      <c r="LPT28" s="10"/>
      <c r="LPU28" s="10"/>
      <c r="LPV28" s="10"/>
      <c r="LPW28" s="10"/>
      <c r="LPX28" s="10"/>
      <c r="LPY28" s="10"/>
      <c r="LPZ28" s="10"/>
      <c r="LQA28" s="10"/>
      <c r="LQB28" s="10"/>
      <c r="LQC28" s="10"/>
      <c r="LQD28" s="10"/>
      <c r="LQE28" s="10"/>
      <c r="LQF28" s="10"/>
      <c r="LQG28" s="10"/>
      <c r="LQH28" s="10"/>
      <c r="LQI28" s="10"/>
      <c r="LQJ28" s="10"/>
      <c r="LQK28" s="10"/>
      <c r="LQL28" s="10"/>
      <c r="LQM28" s="10"/>
      <c r="LQN28" s="10"/>
      <c r="LQO28" s="10"/>
      <c r="LQP28" s="10"/>
      <c r="LQQ28" s="10"/>
      <c r="LQR28" s="10"/>
      <c r="LQS28" s="10"/>
      <c r="LQT28" s="10"/>
      <c r="LQU28" s="10"/>
      <c r="LQV28" s="10"/>
      <c r="LQW28" s="10"/>
      <c r="LQX28" s="10"/>
      <c r="LQY28" s="10"/>
      <c r="LQZ28" s="10"/>
      <c r="LRA28" s="10"/>
      <c r="LRB28" s="10"/>
      <c r="LRC28" s="10"/>
      <c r="LRD28" s="10"/>
      <c r="LRE28" s="10"/>
      <c r="LRF28" s="10"/>
      <c r="LRG28" s="10"/>
      <c r="LRH28" s="10"/>
      <c r="LRI28" s="10"/>
      <c r="LRJ28" s="10"/>
      <c r="LRK28" s="10"/>
      <c r="LRL28" s="10"/>
      <c r="LRM28" s="10"/>
      <c r="LRN28" s="10"/>
      <c r="LRO28" s="10"/>
      <c r="LRP28" s="10"/>
      <c r="LRQ28" s="10"/>
      <c r="LRR28" s="10"/>
      <c r="LRS28" s="10"/>
      <c r="LRT28" s="10"/>
      <c r="LRU28" s="10"/>
      <c r="LRV28" s="10"/>
      <c r="LRW28" s="10"/>
      <c r="LRX28" s="10"/>
      <c r="LRY28" s="10"/>
      <c r="LRZ28" s="10"/>
      <c r="LSA28" s="10"/>
      <c r="LSB28" s="10"/>
      <c r="LSC28" s="10"/>
      <c r="LSD28" s="10"/>
      <c r="LSE28" s="10"/>
      <c r="LSF28" s="10"/>
      <c r="LSG28" s="10"/>
      <c r="LSH28" s="10"/>
      <c r="LSI28" s="10"/>
      <c r="LSJ28" s="10"/>
      <c r="LSK28" s="10"/>
      <c r="LSL28" s="10"/>
      <c r="LSM28" s="10"/>
      <c r="LSN28" s="10"/>
      <c r="LSO28" s="10"/>
      <c r="LSP28" s="10"/>
      <c r="LSQ28" s="10"/>
      <c r="LSR28" s="10"/>
      <c r="LSS28" s="10"/>
      <c r="LST28" s="10"/>
      <c r="LSU28" s="10"/>
      <c r="LSV28" s="10"/>
      <c r="LSW28" s="10"/>
      <c r="LSX28" s="10"/>
      <c r="LSY28" s="10"/>
      <c r="LSZ28" s="10"/>
      <c r="LTA28" s="10"/>
      <c r="LTB28" s="10"/>
      <c r="LTC28" s="10"/>
      <c r="LTD28" s="10"/>
      <c r="LTE28" s="10"/>
      <c r="LTF28" s="10"/>
      <c r="LTG28" s="10"/>
      <c r="LTH28" s="10"/>
      <c r="LTI28" s="10"/>
      <c r="LTJ28" s="10"/>
      <c r="LTK28" s="10"/>
      <c r="LTL28" s="10"/>
      <c r="LTM28" s="10"/>
      <c r="LTN28" s="10"/>
      <c r="LTO28" s="10"/>
      <c r="LTP28" s="10"/>
      <c r="LTQ28" s="10"/>
      <c r="LTR28" s="10"/>
      <c r="LTS28" s="10"/>
      <c r="LTT28" s="10"/>
      <c r="LTU28" s="10"/>
      <c r="LTV28" s="10"/>
      <c r="LTW28" s="10"/>
      <c r="LTX28" s="10"/>
      <c r="LTY28" s="10"/>
      <c r="LTZ28" s="10"/>
      <c r="LUA28" s="10"/>
      <c r="LUB28" s="10"/>
      <c r="LUC28" s="10"/>
      <c r="LUD28" s="10"/>
      <c r="LUE28" s="10"/>
      <c r="LUF28" s="10"/>
      <c r="LUG28" s="10"/>
      <c r="LUH28" s="10"/>
      <c r="LUI28" s="10"/>
      <c r="LUJ28" s="10"/>
      <c r="LUK28" s="10"/>
      <c r="LUL28" s="10"/>
      <c r="LUM28" s="10"/>
      <c r="LUN28" s="10"/>
      <c r="LUO28" s="10"/>
      <c r="LUP28" s="10"/>
      <c r="LUQ28" s="10"/>
      <c r="LUR28" s="10"/>
      <c r="LUS28" s="10"/>
      <c r="LUT28" s="10"/>
      <c r="LUU28" s="10"/>
      <c r="LUV28" s="10"/>
      <c r="LUW28" s="10"/>
      <c r="LUX28" s="10"/>
      <c r="LUY28" s="10"/>
      <c r="LUZ28" s="10"/>
      <c r="LVA28" s="10"/>
      <c r="LVB28" s="10"/>
      <c r="LVC28" s="10"/>
      <c r="LVD28" s="10"/>
      <c r="LVE28" s="10"/>
      <c r="LVF28" s="10"/>
      <c r="LVG28" s="10"/>
      <c r="LVH28" s="10"/>
      <c r="LVI28" s="10"/>
      <c r="LVJ28" s="10"/>
      <c r="LVK28" s="10"/>
      <c r="LVL28" s="10"/>
      <c r="LVM28" s="10"/>
      <c r="LVN28" s="10"/>
      <c r="LVO28" s="10"/>
      <c r="LVP28" s="10"/>
      <c r="LVQ28" s="10"/>
      <c r="LVR28" s="10"/>
      <c r="LVS28" s="10"/>
      <c r="LVT28" s="10"/>
      <c r="LVU28" s="10"/>
      <c r="LVV28" s="10"/>
      <c r="LVW28" s="10"/>
      <c r="LVX28" s="10"/>
      <c r="LVY28" s="10"/>
      <c r="LVZ28" s="10"/>
      <c r="LWA28" s="10"/>
      <c r="LWB28" s="10"/>
      <c r="LWC28" s="10"/>
      <c r="LWD28" s="10"/>
      <c r="LWE28" s="10"/>
      <c r="LWF28" s="10"/>
      <c r="LWG28" s="10"/>
      <c r="LWH28" s="10"/>
      <c r="LWI28" s="10"/>
      <c r="LWJ28" s="10"/>
      <c r="LWK28" s="10"/>
      <c r="LWL28" s="10"/>
      <c r="LWM28" s="10"/>
      <c r="LWN28" s="10"/>
      <c r="LWO28" s="10"/>
      <c r="LWP28" s="10"/>
      <c r="LWQ28" s="10"/>
      <c r="LWR28" s="10"/>
      <c r="LWS28" s="10"/>
      <c r="LWT28" s="10"/>
      <c r="LWU28" s="10"/>
      <c r="LWV28" s="10"/>
      <c r="LWW28" s="10"/>
      <c r="LWX28" s="10"/>
      <c r="LWY28" s="10"/>
      <c r="LWZ28" s="10"/>
      <c r="LXA28" s="10"/>
      <c r="LXB28" s="10"/>
      <c r="LXC28" s="10"/>
      <c r="LXD28" s="10"/>
      <c r="LXE28" s="10"/>
      <c r="LXF28" s="10"/>
      <c r="LXG28" s="10"/>
      <c r="LXH28" s="10"/>
      <c r="LXI28" s="10"/>
      <c r="LXJ28" s="10"/>
      <c r="LXK28" s="10"/>
      <c r="LXL28" s="10"/>
      <c r="LXM28" s="10"/>
      <c r="LXN28" s="10"/>
      <c r="LXO28" s="10"/>
      <c r="LXP28" s="10"/>
      <c r="LXQ28" s="10"/>
      <c r="LXR28" s="10"/>
      <c r="LXS28" s="10"/>
      <c r="LXT28" s="10"/>
      <c r="LXU28" s="10"/>
      <c r="LXV28" s="10"/>
      <c r="LXW28" s="10"/>
      <c r="LXX28" s="10"/>
      <c r="LXY28" s="10"/>
      <c r="LXZ28" s="10"/>
      <c r="LYA28" s="10"/>
      <c r="LYB28" s="10"/>
      <c r="LYC28" s="10"/>
      <c r="LYD28" s="10"/>
      <c r="LYE28" s="10"/>
      <c r="LYF28" s="10"/>
      <c r="LYG28" s="10"/>
      <c r="LYH28" s="10"/>
      <c r="LYI28" s="10"/>
      <c r="LYJ28" s="10"/>
      <c r="LYK28" s="10"/>
      <c r="LYL28" s="10"/>
      <c r="LYM28" s="10"/>
      <c r="LYN28" s="10"/>
      <c r="LYO28" s="10"/>
      <c r="LYP28" s="10"/>
      <c r="LYQ28" s="10"/>
      <c r="LYR28" s="10"/>
      <c r="LYS28" s="10"/>
      <c r="LYT28" s="10"/>
      <c r="LYU28" s="10"/>
      <c r="LYV28" s="10"/>
      <c r="LYW28" s="10"/>
      <c r="LYX28" s="10"/>
      <c r="LYY28" s="10"/>
      <c r="LYZ28" s="10"/>
      <c r="LZA28" s="10"/>
      <c r="LZB28" s="10"/>
      <c r="LZC28" s="10"/>
      <c r="LZD28" s="10"/>
      <c r="LZE28" s="10"/>
      <c r="LZF28" s="10"/>
      <c r="LZG28" s="10"/>
      <c r="LZH28" s="10"/>
      <c r="LZI28" s="10"/>
      <c r="LZJ28" s="10"/>
      <c r="LZK28" s="10"/>
      <c r="LZL28" s="10"/>
      <c r="LZM28" s="10"/>
      <c r="LZN28" s="10"/>
      <c r="LZO28" s="10"/>
      <c r="LZP28" s="10"/>
      <c r="LZQ28" s="10"/>
      <c r="LZR28" s="10"/>
      <c r="LZS28" s="10"/>
      <c r="LZT28" s="10"/>
      <c r="LZU28" s="10"/>
      <c r="LZV28" s="10"/>
      <c r="LZW28" s="10"/>
      <c r="LZX28" s="10"/>
      <c r="LZY28" s="10"/>
      <c r="LZZ28" s="10"/>
      <c r="MAA28" s="10"/>
      <c r="MAB28" s="10"/>
      <c r="MAC28" s="10"/>
      <c r="MAD28" s="10"/>
      <c r="MAE28" s="10"/>
      <c r="MAF28" s="10"/>
      <c r="MAG28" s="10"/>
      <c r="MAH28" s="10"/>
      <c r="MAI28" s="10"/>
      <c r="MAJ28" s="10"/>
      <c r="MAK28" s="10"/>
      <c r="MAL28" s="10"/>
      <c r="MAM28" s="10"/>
      <c r="MAN28" s="10"/>
      <c r="MAO28" s="10"/>
      <c r="MAP28" s="10"/>
      <c r="MAQ28" s="10"/>
      <c r="MAR28" s="10"/>
      <c r="MAS28" s="10"/>
      <c r="MAT28" s="10"/>
      <c r="MAU28" s="10"/>
      <c r="MAV28" s="10"/>
      <c r="MAW28" s="10"/>
      <c r="MAX28" s="10"/>
      <c r="MAY28" s="10"/>
      <c r="MAZ28" s="10"/>
      <c r="MBA28" s="10"/>
      <c r="MBB28" s="10"/>
      <c r="MBC28" s="10"/>
      <c r="MBD28" s="10"/>
      <c r="MBE28" s="10"/>
      <c r="MBF28" s="10"/>
      <c r="MBG28" s="10"/>
      <c r="MBH28" s="10"/>
      <c r="MBI28" s="10"/>
      <c r="MBJ28" s="10"/>
      <c r="MBK28" s="10"/>
      <c r="MBL28" s="10"/>
      <c r="MBM28" s="10"/>
      <c r="MBN28" s="10"/>
      <c r="MBO28" s="10"/>
      <c r="MBP28" s="10"/>
      <c r="MBQ28" s="10"/>
      <c r="MBR28" s="10"/>
      <c r="MBS28" s="10"/>
      <c r="MBT28" s="10"/>
      <c r="MBU28" s="10"/>
      <c r="MBV28" s="10"/>
      <c r="MBW28" s="10"/>
      <c r="MBX28" s="10"/>
      <c r="MBY28" s="10"/>
      <c r="MBZ28" s="10"/>
      <c r="MCA28" s="10"/>
      <c r="MCB28" s="10"/>
      <c r="MCC28" s="10"/>
      <c r="MCD28" s="10"/>
      <c r="MCE28" s="10"/>
      <c r="MCF28" s="10"/>
      <c r="MCG28" s="10"/>
      <c r="MCH28" s="10"/>
      <c r="MCI28" s="10"/>
      <c r="MCJ28" s="10"/>
      <c r="MCK28" s="10"/>
      <c r="MCL28" s="10"/>
      <c r="MCM28" s="10"/>
      <c r="MCN28" s="10"/>
      <c r="MCO28" s="10"/>
      <c r="MCP28" s="10"/>
      <c r="MCQ28" s="10"/>
      <c r="MCR28" s="10"/>
      <c r="MCS28" s="10"/>
      <c r="MCT28" s="10"/>
      <c r="MCU28" s="10"/>
      <c r="MCV28" s="10"/>
      <c r="MCW28" s="10"/>
      <c r="MCX28" s="10"/>
      <c r="MCY28" s="10"/>
      <c r="MCZ28" s="10"/>
      <c r="MDA28" s="10"/>
      <c r="MDB28" s="10"/>
      <c r="MDC28" s="10"/>
      <c r="MDD28" s="10"/>
      <c r="MDE28" s="10"/>
      <c r="MDF28" s="10"/>
      <c r="MDG28" s="10"/>
      <c r="MDH28" s="10"/>
      <c r="MDI28" s="10"/>
      <c r="MDJ28" s="10"/>
      <c r="MDK28" s="10"/>
      <c r="MDL28" s="10"/>
      <c r="MDM28" s="10"/>
      <c r="MDN28" s="10"/>
      <c r="MDO28" s="10"/>
      <c r="MDP28" s="10"/>
      <c r="MDQ28" s="10"/>
      <c r="MDR28" s="10"/>
      <c r="MDS28" s="10"/>
      <c r="MDT28" s="10"/>
      <c r="MDU28" s="10"/>
      <c r="MDV28" s="10"/>
      <c r="MDW28" s="10"/>
      <c r="MDX28" s="10"/>
      <c r="MDY28" s="10"/>
      <c r="MDZ28" s="10"/>
      <c r="MEA28" s="10"/>
      <c r="MEB28" s="10"/>
      <c r="MEC28" s="10"/>
      <c r="MED28" s="10"/>
      <c r="MEE28" s="10"/>
      <c r="MEF28" s="10"/>
      <c r="MEG28" s="10"/>
      <c r="MEH28" s="10"/>
      <c r="MEI28" s="10"/>
      <c r="MEJ28" s="10"/>
      <c r="MEK28" s="10"/>
      <c r="MEL28" s="10"/>
      <c r="MEM28" s="10"/>
      <c r="MEN28" s="10"/>
      <c r="MEO28" s="10"/>
      <c r="MEP28" s="10"/>
      <c r="MEQ28" s="10"/>
      <c r="MER28" s="10"/>
      <c r="MES28" s="10"/>
      <c r="MET28" s="10"/>
      <c r="MEU28" s="10"/>
      <c r="MEV28" s="10"/>
      <c r="MEW28" s="10"/>
      <c r="MEX28" s="10"/>
      <c r="MEY28" s="10"/>
      <c r="MEZ28" s="10"/>
      <c r="MFA28" s="10"/>
      <c r="MFB28" s="10"/>
      <c r="MFC28" s="10"/>
      <c r="MFD28" s="10"/>
      <c r="MFE28" s="10"/>
      <c r="MFF28" s="10"/>
      <c r="MFG28" s="10"/>
      <c r="MFH28" s="10"/>
      <c r="MFI28" s="10"/>
      <c r="MFJ28" s="10"/>
      <c r="MFK28" s="10"/>
      <c r="MFL28" s="10"/>
      <c r="MFM28" s="10"/>
      <c r="MFN28" s="10"/>
      <c r="MFO28" s="10"/>
      <c r="MFP28" s="10"/>
      <c r="MFQ28" s="10"/>
      <c r="MFR28" s="10"/>
      <c r="MFS28" s="10"/>
      <c r="MFT28" s="10"/>
      <c r="MFU28" s="10"/>
      <c r="MFV28" s="10"/>
      <c r="MFW28" s="10"/>
      <c r="MFX28" s="10"/>
      <c r="MFY28" s="10"/>
      <c r="MFZ28" s="10"/>
      <c r="MGA28" s="10"/>
      <c r="MGB28" s="10"/>
      <c r="MGC28" s="10"/>
      <c r="MGD28" s="10"/>
      <c r="MGE28" s="10"/>
      <c r="MGF28" s="10"/>
      <c r="MGG28" s="10"/>
      <c r="MGH28" s="10"/>
      <c r="MGI28" s="10"/>
      <c r="MGJ28" s="10"/>
      <c r="MGK28" s="10"/>
      <c r="MGL28" s="10"/>
      <c r="MGM28" s="10"/>
      <c r="MGN28" s="10"/>
      <c r="MGO28" s="10"/>
      <c r="MGP28" s="10"/>
      <c r="MGQ28" s="10"/>
      <c r="MGR28" s="10"/>
      <c r="MGS28" s="10"/>
      <c r="MGT28" s="10"/>
      <c r="MGU28" s="10"/>
      <c r="MGV28" s="10"/>
      <c r="MGW28" s="10"/>
      <c r="MGX28" s="10"/>
      <c r="MGY28" s="10"/>
      <c r="MGZ28" s="10"/>
      <c r="MHA28" s="10"/>
      <c r="MHB28" s="10"/>
      <c r="MHC28" s="10"/>
      <c r="MHD28" s="10"/>
      <c r="MHE28" s="10"/>
      <c r="MHF28" s="10"/>
      <c r="MHG28" s="10"/>
      <c r="MHH28" s="10"/>
      <c r="MHI28" s="10"/>
      <c r="MHJ28" s="10"/>
      <c r="MHK28" s="10"/>
      <c r="MHL28" s="10"/>
      <c r="MHM28" s="10"/>
      <c r="MHN28" s="10"/>
      <c r="MHO28" s="10"/>
      <c r="MHP28" s="10"/>
      <c r="MHQ28" s="10"/>
      <c r="MHR28" s="10"/>
      <c r="MHS28" s="10"/>
      <c r="MHT28" s="10"/>
      <c r="MHU28" s="10"/>
      <c r="MHV28" s="10"/>
      <c r="MHW28" s="10"/>
      <c r="MHX28" s="10"/>
      <c r="MHY28" s="10"/>
      <c r="MHZ28" s="10"/>
      <c r="MIA28" s="10"/>
      <c r="MIB28" s="10"/>
      <c r="MIC28" s="10"/>
      <c r="MID28" s="10"/>
      <c r="MIE28" s="10"/>
      <c r="MIF28" s="10"/>
      <c r="MIG28" s="10"/>
      <c r="MIH28" s="10"/>
      <c r="MII28" s="10"/>
      <c r="MIJ28" s="10"/>
      <c r="MIK28" s="10"/>
      <c r="MIL28" s="10"/>
      <c r="MIM28" s="10"/>
      <c r="MIN28" s="10"/>
      <c r="MIO28" s="10"/>
      <c r="MIP28" s="10"/>
      <c r="MIQ28" s="10"/>
      <c r="MIR28" s="10"/>
      <c r="MIS28" s="10"/>
      <c r="MIT28" s="10"/>
      <c r="MIU28" s="10"/>
      <c r="MIV28" s="10"/>
      <c r="MIW28" s="10"/>
      <c r="MIX28" s="10"/>
      <c r="MIY28" s="10"/>
      <c r="MIZ28" s="10"/>
      <c r="MJA28" s="10"/>
      <c r="MJB28" s="10"/>
      <c r="MJC28" s="10"/>
      <c r="MJD28" s="10"/>
      <c r="MJE28" s="10"/>
      <c r="MJF28" s="10"/>
      <c r="MJG28" s="10"/>
      <c r="MJH28" s="10"/>
      <c r="MJI28" s="10"/>
      <c r="MJJ28" s="10"/>
      <c r="MJK28" s="10"/>
      <c r="MJL28" s="10"/>
      <c r="MJM28" s="10"/>
      <c r="MJN28" s="10"/>
      <c r="MJO28" s="10"/>
      <c r="MJP28" s="10"/>
      <c r="MJQ28" s="10"/>
      <c r="MJR28" s="10"/>
      <c r="MJS28" s="10"/>
      <c r="MJT28" s="10"/>
      <c r="MJU28" s="10"/>
      <c r="MJV28" s="10"/>
      <c r="MJW28" s="10"/>
      <c r="MJX28" s="10"/>
      <c r="MJY28" s="10"/>
      <c r="MJZ28" s="10"/>
      <c r="MKA28" s="10"/>
      <c r="MKB28" s="10"/>
      <c r="MKC28" s="10"/>
      <c r="MKD28" s="10"/>
      <c r="MKE28" s="10"/>
      <c r="MKF28" s="10"/>
      <c r="MKG28" s="10"/>
      <c r="MKH28" s="10"/>
      <c r="MKI28" s="10"/>
      <c r="MKJ28" s="10"/>
      <c r="MKK28" s="10"/>
      <c r="MKL28" s="10"/>
      <c r="MKM28" s="10"/>
      <c r="MKN28" s="10"/>
      <c r="MKO28" s="10"/>
      <c r="MKP28" s="10"/>
      <c r="MKQ28" s="10"/>
      <c r="MKR28" s="10"/>
      <c r="MKS28" s="10"/>
      <c r="MKT28" s="10"/>
      <c r="MKU28" s="10"/>
      <c r="MKV28" s="10"/>
      <c r="MKW28" s="10"/>
      <c r="MKX28" s="10"/>
      <c r="MKY28" s="10"/>
      <c r="MKZ28" s="10"/>
      <c r="MLA28" s="10"/>
      <c r="MLB28" s="10"/>
      <c r="MLC28" s="10"/>
      <c r="MLD28" s="10"/>
      <c r="MLE28" s="10"/>
      <c r="MLF28" s="10"/>
      <c r="MLG28" s="10"/>
      <c r="MLH28" s="10"/>
      <c r="MLI28" s="10"/>
      <c r="MLJ28" s="10"/>
      <c r="MLK28" s="10"/>
      <c r="MLL28" s="10"/>
      <c r="MLM28" s="10"/>
      <c r="MLN28" s="10"/>
      <c r="MLO28" s="10"/>
      <c r="MLP28" s="10"/>
      <c r="MLQ28" s="10"/>
      <c r="MLR28" s="10"/>
      <c r="MLS28" s="10"/>
      <c r="MLT28" s="10"/>
      <c r="MLU28" s="10"/>
      <c r="MLV28" s="10"/>
      <c r="MLW28" s="10"/>
      <c r="MLX28" s="10"/>
      <c r="MLY28" s="10"/>
      <c r="MLZ28" s="10"/>
      <c r="MMA28" s="10"/>
      <c r="MMB28" s="10"/>
      <c r="MMC28" s="10"/>
      <c r="MMD28" s="10"/>
      <c r="MME28" s="10"/>
      <c r="MMF28" s="10"/>
      <c r="MMG28" s="10"/>
      <c r="MMH28" s="10"/>
      <c r="MMI28" s="10"/>
      <c r="MMJ28" s="10"/>
      <c r="MMK28" s="10"/>
      <c r="MML28" s="10"/>
      <c r="MMM28" s="10"/>
      <c r="MMN28" s="10"/>
      <c r="MMO28" s="10"/>
      <c r="MMP28" s="10"/>
      <c r="MMQ28" s="10"/>
      <c r="MMR28" s="10"/>
      <c r="MMS28" s="10"/>
      <c r="MMT28" s="10"/>
      <c r="MMU28" s="10"/>
      <c r="MMV28" s="10"/>
      <c r="MMW28" s="10"/>
      <c r="MMX28" s="10"/>
      <c r="MMY28" s="10"/>
      <c r="MMZ28" s="10"/>
      <c r="MNA28" s="10"/>
      <c r="MNB28" s="10"/>
      <c r="MNC28" s="10"/>
      <c r="MND28" s="10"/>
      <c r="MNE28" s="10"/>
      <c r="MNF28" s="10"/>
      <c r="MNG28" s="10"/>
      <c r="MNH28" s="10"/>
      <c r="MNI28" s="10"/>
      <c r="MNJ28" s="10"/>
      <c r="MNK28" s="10"/>
      <c r="MNL28" s="10"/>
      <c r="MNM28" s="10"/>
      <c r="MNN28" s="10"/>
      <c r="MNO28" s="10"/>
      <c r="MNP28" s="10"/>
      <c r="MNQ28" s="10"/>
      <c r="MNR28" s="10"/>
      <c r="MNS28" s="10"/>
      <c r="MNT28" s="10"/>
      <c r="MNU28" s="10"/>
      <c r="MNV28" s="10"/>
      <c r="MNW28" s="10"/>
      <c r="MNX28" s="10"/>
      <c r="MNY28" s="10"/>
      <c r="MNZ28" s="10"/>
      <c r="MOA28" s="10"/>
      <c r="MOB28" s="10"/>
      <c r="MOC28" s="10"/>
      <c r="MOD28" s="10"/>
      <c r="MOE28" s="10"/>
      <c r="MOF28" s="10"/>
      <c r="MOG28" s="10"/>
      <c r="MOH28" s="10"/>
      <c r="MOI28" s="10"/>
      <c r="MOJ28" s="10"/>
      <c r="MOK28" s="10"/>
      <c r="MOL28" s="10"/>
      <c r="MOM28" s="10"/>
      <c r="MON28" s="10"/>
      <c r="MOO28" s="10"/>
      <c r="MOP28" s="10"/>
      <c r="MOQ28" s="10"/>
      <c r="MOR28" s="10"/>
      <c r="MOS28" s="10"/>
      <c r="MOT28" s="10"/>
      <c r="MOU28" s="10"/>
      <c r="MOV28" s="10"/>
      <c r="MOW28" s="10"/>
      <c r="MOX28" s="10"/>
      <c r="MOY28" s="10"/>
      <c r="MOZ28" s="10"/>
      <c r="MPA28" s="10"/>
      <c r="MPB28" s="10"/>
      <c r="MPC28" s="10"/>
      <c r="MPD28" s="10"/>
      <c r="MPE28" s="10"/>
      <c r="MPF28" s="10"/>
      <c r="MPG28" s="10"/>
      <c r="MPH28" s="10"/>
      <c r="MPI28" s="10"/>
      <c r="MPJ28" s="10"/>
      <c r="MPK28" s="10"/>
      <c r="MPL28" s="10"/>
      <c r="MPM28" s="10"/>
      <c r="MPN28" s="10"/>
      <c r="MPO28" s="10"/>
      <c r="MPP28" s="10"/>
      <c r="MPQ28" s="10"/>
      <c r="MPR28" s="10"/>
      <c r="MPS28" s="10"/>
      <c r="MPT28" s="10"/>
      <c r="MPU28" s="10"/>
      <c r="MPV28" s="10"/>
      <c r="MPW28" s="10"/>
      <c r="MPX28" s="10"/>
      <c r="MPY28" s="10"/>
      <c r="MPZ28" s="10"/>
      <c r="MQA28" s="10"/>
      <c r="MQB28" s="10"/>
      <c r="MQC28" s="10"/>
      <c r="MQD28" s="10"/>
      <c r="MQE28" s="10"/>
      <c r="MQF28" s="10"/>
      <c r="MQG28" s="10"/>
      <c r="MQH28" s="10"/>
      <c r="MQI28" s="10"/>
      <c r="MQJ28" s="10"/>
      <c r="MQK28" s="10"/>
      <c r="MQL28" s="10"/>
      <c r="MQM28" s="10"/>
      <c r="MQN28" s="10"/>
      <c r="MQO28" s="10"/>
      <c r="MQP28" s="10"/>
      <c r="MQQ28" s="10"/>
      <c r="MQR28" s="10"/>
      <c r="MQS28" s="10"/>
      <c r="MQT28" s="10"/>
      <c r="MQU28" s="10"/>
      <c r="MQV28" s="10"/>
      <c r="MQW28" s="10"/>
      <c r="MQX28" s="10"/>
      <c r="MQY28" s="10"/>
      <c r="MQZ28" s="10"/>
      <c r="MRA28" s="10"/>
      <c r="MRB28" s="10"/>
      <c r="MRC28" s="10"/>
      <c r="MRD28" s="10"/>
      <c r="MRE28" s="10"/>
      <c r="MRF28" s="10"/>
      <c r="MRG28" s="10"/>
      <c r="MRH28" s="10"/>
      <c r="MRI28" s="10"/>
      <c r="MRJ28" s="10"/>
      <c r="MRK28" s="10"/>
      <c r="MRL28" s="10"/>
      <c r="MRM28" s="10"/>
      <c r="MRN28" s="10"/>
      <c r="MRO28" s="10"/>
      <c r="MRP28" s="10"/>
      <c r="MRQ28" s="10"/>
      <c r="MRR28" s="10"/>
      <c r="MRS28" s="10"/>
      <c r="MRT28" s="10"/>
      <c r="MRU28" s="10"/>
      <c r="MRV28" s="10"/>
      <c r="MRW28" s="10"/>
      <c r="MRX28" s="10"/>
      <c r="MRY28" s="10"/>
      <c r="MRZ28" s="10"/>
      <c r="MSA28" s="10"/>
      <c r="MSB28" s="10"/>
      <c r="MSC28" s="10"/>
      <c r="MSD28" s="10"/>
      <c r="MSE28" s="10"/>
      <c r="MSF28" s="10"/>
      <c r="MSG28" s="10"/>
      <c r="MSH28" s="10"/>
      <c r="MSI28" s="10"/>
      <c r="MSJ28" s="10"/>
      <c r="MSK28" s="10"/>
      <c r="MSL28" s="10"/>
      <c r="MSM28" s="10"/>
      <c r="MSN28" s="10"/>
      <c r="MSO28" s="10"/>
      <c r="MSP28" s="10"/>
      <c r="MSQ28" s="10"/>
      <c r="MSR28" s="10"/>
      <c r="MSS28" s="10"/>
      <c r="MST28" s="10"/>
      <c r="MSU28" s="10"/>
      <c r="MSV28" s="10"/>
      <c r="MSW28" s="10"/>
      <c r="MSX28" s="10"/>
      <c r="MSY28" s="10"/>
      <c r="MSZ28" s="10"/>
      <c r="MTA28" s="10"/>
      <c r="MTB28" s="10"/>
      <c r="MTC28" s="10"/>
      <c r="MTD28" s="10"/>
      <c r="MTE28" s="10"/>
      <c r="MTF28" s="10"/>
      <c r="MTG28" s="10"/>
      <c r="MTH28" s="10"/>
      <c r="MTI28" s="10"/>
      <c r="MTJ28" s="10"/>
      <c r="MTK28" s="10"/>
      <c r="MTL28" s="10"/>
      <c r="MTM28" s="10"/>
      <c r="MTN28" s="10"/>
      <c r="MTO28" s="10"/>
      <c r="MTP28" s="10"/>
      <c r="MTQ28" s="10"/>
      <c r="MTR28" s="10"/>
      <c r="MTS28" s="10"/>
      <c r="MTT28" s="10"/>
      <c r="MTU28" s="10"/>
      <c r="MTV28" s="10"/>
      <c r="MTW28" s="10"/>
      <c r="MTX28" s="10"/>
      <c r="MTY28" s="10"/>
      <c r="MTZ28" s="10"/>
      <c r="MUA28" s="10"/>
      <c r="MUB28" s="10"/>
      <c r="MUC28" s="10"/>
      <c r="MUD28" s="10"/>
      <c r="MUE28" s="10"/>
      <c r="MUF28" s="10"/>
      <c r="MUG28" s="10"/>
      <c r="MUH28" s="10"/>
      <c r="MUI28" s="10"/>
      <c r="MUJ28" s="10"/>
      <c r="MUK28" s="10"/>
      <c r="MUL28" s="10"/>
      <c r="MUM28" s="10"/>
      <c r="MUN28" s="10"/>
      <c r="MUO28" s="10"/>
      <c r="MUP28" s="10"/>
      <c r="MUQ28" s="10"/>
      <c r="MUR28" s="10"/>
      <c r="MUS28" s="10"/>
      <c r="MUT28" s="10"/>
      <c r="MUU28" s="10"/>
      <c r="MUV28" s="10"/>
      <c r="MUW28" s="10"/>
      <c r="MUX28" s="10"/>
      <c r="MUY28" s="10"/>
      <c r="MUZ28" s="10"/>
      <c r="MVA28" s="10"/>
      <c r="MVB28" s="10"/>
      <c r="MVC28" s="10"/>
      <c r="MVD28" s="10"/>
      <c r="MVE28" s="10"/>
      <c r="MVF28" s="10"/>
      <c r="MVG28" s="10"/>
      <c r="MVH28" s="10"/>
      <c r="MVI28" s="10"/>
      <c r="MVJ28" s="10"/>
      <c r="MVK28" s="10"/>
      <c r="MVL28" s="10"/>
      <c r="MVM28" s="10"/>
      <c r="MVN28" s="10"/>
      <c r="MVO28" s="10"/>
      <c r="MVP28" s="10"/>
      <c r="MVQ28" s="10"/>
      <c r="MVR28" s="10"/>
      <c r="MVS28" s="10"/>
      <c r="MVT28" s="10"/>
      <c r="MVU28" s="10"/>
      <c r="MVV28" s="10"/>
      <c r="MVW28" s="10"/>
      <c r="MVX28" s="10"/>
      <c r="MVY28" s="10"/>
      <c r="MVZ28" s="10"/>
      <c r="MWA28" s="10"/>
      <c r="MWB28" s="10"/>
      <c r="MWC28" s="10"/>
      <c r="MWD28" s="10"/>
      <c r="MWE28" s="10"/>
      <c r="MWF28" s="10"/>
      <c r="MWG28" s="10"/>
      <c r="MWH28" s="10"/>
      <c r="MWI28" s="10"/>
      <c r="MWJ28" s="10"/>
      <c r="MWK28" s="10"/>
      <c r="MWL28" s="10"/>
      <c r="MWM28" s="10"/>
      <c r="MWN28" s="10"/>
      <c r="MWO28" s="10"/>
      <c r="MWP28" s="10"/>
      <c r="MWQ28" s="10"/>
      <c r="MWR28" s="10"/>
      <c r="MWS28" s="10"/>
      <c r="MWT28" s="10"/>
      <c r="MWU28" s="10"/>
      <c r="MWV28" s="10"/>
      <c r="MWW28" s="10"/>
      <c r="MWX28" s="10"/>
      <c r="MWY28" s="10"/>
      <c r="MWZ28" s="10"/>
      <c r="MXA28" s="10"/>
      <c r="MXB28" s="10"/>
      <c r="MXC28" s="10"/>
      <c r="MXD28" s="10"/>
      <c r="MXE28" s="10"/>
      <c r="MXF28" s="10"/>
      <c r="MXG28" s="10"/>
      <c r="MXH28" s="10"/>
      <c r="MXI28" s="10"/>
      <c r="MXJ28" s="10"/>
      <c r="MXK28" s="10"/>
      <c r="MXL28" s="10"/>
      <c r="MXM28" s="10"/>
      <c r="MXN28" s="10"/>
      <c r="MXO28" s="10"/>
      <c r="MXP28" s="10"/>
      <c r="MXQ28" s="10"/>
      <c r="MXR28" s="10"/>
      <c r="MXS28" s="10"/>
      <c r="MXT28" s="10"/>
      <c r="MXU28" s="10"/>
      <c r="MXV28" s="10"/>
      <c r="MXW28" s="10"/>
      <c r="MXX28" s="10"/>
      <c r="MXY28" s="10"/>
      <c r="MXZ28" s="10"/>
      <c r="MYA28" s="10"/>
      <c r="MYB28" s="10"/>
      <c r="MYC28" s="10"/>
      <c r="MYD28" s="10"/>
      <c r="MYE28" s="10"/>
      <c r="MYF28" s="10"/>
      <c r="MYG28" s="10"/>
      <c r="MYH28" s="10"/>
      <c r="MYI28" s="10"/>
      <c r="MYJ28" s="10"/>
      <c r="MYK28" s="10"/>
      <c r="MYL28" s="10"/>
      <c r="MYM28" s="10"/>
      <c r="MYN28" s="10"/>
      <c r="MYO28" s="10"/>
      <c r="MYP28" s="10"/>
      <c r="MYQ28" s="10"/>
      <c r="MYR28" s="10"/>
      <c r="MYS28" s="10"/>
      <c r="MYT28" s="10"/>
      <c r="MYU28" s="10"/>
      <c r="MYV28" s="10"/>
      <c r="MYW28" s="10"/>
      <c r="MYX28" s="10"/>
      <c r="MYY28" s="10"/>
      <c r="MYZ28" s="10"/>
      <c r="MZA28" s="10"/>
      <c r="MZB28" s="10"/>
      <c r="MZC28" s="10"/>
      <c r="MZD28" s="10"/>
      <c r="MZE28" s="10"/>
      <c r="MZF28" s="10"/>
      <c r="MZG28" s="10"/>
      <c r="MZH28" s="10"/>
      <c r="MZI28" s="10"/>
      <c r="MZJ28" s="10"/>
      <c r="MZK28" s="10"/>
      <c r="MZL28" s="10"/>
      <c r="MZM28" s="10"/>
      <c r="MZN28" s="10"/>
      <c r="MZO28" s="10"/>
      <c r="MZP28" s="10"/>
      <c r="MZQ28" s="10"/>
      <c r="MZR28" s="10"/>
      <c r="MZS28" s="10"/>
      <c r="MZT28" s="10"/>
      <c r="MZU28" s="10"/>
      <c r="MZV28" s="10"/>
      <c r="MZW28" s="10"/>
      <c r="MZX28" s="10"/>
      <c r="MZY28" s="10"/>
      <c r="MZZ28" s="10"/>
      <c r="NAA28" s="10"/>
      <c r="NAB28" s="10"/>
      <c r="NAC28" s="10"/>
      <c r="NAD28" s="10"/>
      <c r="NAE28" s="10"/>
      <c r="NAF28" s="10"/>
      <c r="NAG28" s="10"/>
      <c r="NAH28" s="10"/>
      <c r="NAI28" s="10"/>
      <c r="NAJ28" s="10"/>
      <c r="NAK28" s="10"/>
      <c r="NAL28" s="10"/>
      <c r="NAM28" s="10"/>
      <c r="NAN28" s="10"/>
      <c r="NAO28" s="10"/>
      <c r="NAP28" s="10"/>
      <c r="NAQ28" s="10"/>
      <c r="NAR28" s="10"/>
      <c r="NAS28" s="10"/>
      <c r="NAT28" s="10"/>
      <c r="NAU28" s="10"/>
      <c r="NAV28" s="10"/>
      <c r="NAW28" s="10"/>
      <c r="NAX28" s="10"/>
      <c r="NAY28" s="10"/>
      <c r="NAZ28" s="10"/>
      <c r="NBA28" s="10"/>
      <c r="NBB28" s="10"/>
      <c r="NBC28" s="10"/>
      <c r="NBD28" s="10"/>
      <c r="NBE28" s="10"/>
      <c r="NBF28" s="10"/>
      <c r="NBG28" s="10"/>
      <c r="NBH28" s="10"/>
      <c r="NBI28" s="10"/>
      <c r="NBJ28" s="10"/>
      <c r="NBK28" s="10"/>
      <c r="NBL28" s="10"/>
      <c r="NBM28" s="10"/>
      <c r="NBN28" s="10"/>
      <c r="NBO28" s="10"/>
      <c r="NBP28" s="10"/>
      <c r="NBQ28" s="10"/>
      <c r="NBR28" s="10"/>
      <c r="NBS28" s="10"/>
      <c r="NBT28" s="10"/>
      <c r="NBU28" s="10"/>
      <c r="NBV28" s="10"/>
      <c r="NBW28" s="10"/>
      <c r="NBX28" s="10"/>
      <c r="NBY28" s="10"/>
      <c r="NBZ28" s="10"/>
      <c r="NCA28" s="10"/>
      <c r="NCB28" s="10"/>
      <c r="NCC28" s="10"/>
      <c r="NCD28" s="10"/>
      <c r="NCE28" s="10"/>
      <c r="NCF28" s="10"/>
      <c r="NCG28" s="10"/>
      <c r="NCH28" s="10"/>
      <c r="NCI28" s="10"/>
      <c r="NCJ28" s="10"/>
      <c r="NCK28" s="10"/>
      <c r="NCL28" s="10"/>
      <c r="NCM28" s="10"/>
      <c r="NCN28" s="10"/>
      <c r="NCO28" s="10"/>
      <c r="NCP28" s="10"/>
      <c r="NCQ28" s="10"/>
      <c r="NCR28" s="10"/>
      <c r="NCS28" s="10"/>
      <c r="NCT28" s="10"/>
      <c r="NCU28" s="10"/>
      <c r="NCV28" s="10"/>
   